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C30F-42E9-867B-FB326CB80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0F-42E9-867B-FB326CB804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30F-42E9-867B-FB326CB80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F6BA-4D52-935B-1EC6E4F13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6BA-4D52-935B-1EC6E4F13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830D-49FA-AB92-B071DE16F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0D-49FA-AB92-B071DE16F8E7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30D-49FA-AB92-B071DE16F8E7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30D-49FA-AB92-B071DE16F8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30D-49FA-AB92-B071DE16F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F6B9-4F6C-A042-8B925CC7F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6B9-4F6C-A042-8B925CC7F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3ED-480E-8B01-E67953BEF7D1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3ED-480E-8B01-E67953BEF7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4.7718190953222057E-2</c:v>
              </c:pt>
              <c:pt idx="37">
                <c:v>4.993439601511273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3ED-480E-8B01-E67953BEF7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82</c:v>
              </c:pt>
              <c:pt idx="13" formatCode="#,##0_);\(#,##0\);\-\ ">
                <c:v>92</c:v>
              </c:pt>
              <c:pt idx="14" formatCode="#,##0_);\(#,##0\);\-\ ">
                <c:v>76</c:v>
              </c:pt>
              <c:pt idx="15" formatCode="#,##0_);\(#,##0\);\-\ ">
                <c:v>66</c:v>
              </c:pt>
              <c:pt idx="16" formatCode="#,##0_);\(#,##0\);\-\ ">
                <c:v>101</c:v>
              </c:pt>
              <c:pt idx="17" formatCode="#,##0_);\(#,##0\);\-\ ">
                <c:v>85</c:v>
              </c:pt>
              <c:pt idx="18" formatCode="#,##0_);\(#,##0\);\-\ ">
                <c:v>91</c:v>
              </c:pt>
              <c:pt idx="19" formatCode="#,##0_);\(#,##0\);\-\ ">
                <c:v>67</c:v>
              </c:pt>
              <c:pt idx="20" formatCode="#,##0_);\(#,##0\);\-\ ">
                <c:v>90</c:v>
              </c:pt>
              <c:pt idx="21" formatCode="#,##0_);\(#,##0\);\-\ ">
                <c:v>64</c:v>
              </c:pt>
              <c:pt idx="22" formatCode="#,##0_);\(#,##0\);\-\ ">
                <c:v>76</c:v>
              </c:pt>
              <c:pt idx="23" formatCode="#,##0_);\(#,##0\);\-\ ">
                <c:v>104</c:v>
              </c:pt>
              <c:pt idx="25" formatCode="#,##0_);\(#,##0\);\-\ ">
                <c:v>67</c:v>
              </c:pt>
              <c:pt idx="26" formatCode="#,##0_);\(#,##0\);\-\ ">
                <c:v>56</c:v>
              </c:pt>
              <c:pt idx="27" formatCode="#,##0_);\(#,##0\);\-\ ">
                <c:v>63</c:v>
              </c:pt>
              <c:pt idx="28" formatCode="#,##0_);\(#,##0\);\-\ ">
                <c:v>59</c:v>
              </c:pt>
              <c:pt idx="29" formatCode="#,##0_);\(#,##0\);\-\ ">
                <c:v>56</c:v>
              </c:pt>
              <c:pt idx="30" formatCode="#,##0_);\(#,##0\);\-\ ">
                <c:v>45</c:v>
              </c:pt>
              <c:pt idx="31" formatCode="#,##0_);\(#,##0\);\-\ ">
                <c:v>51</c:v>
              </c:pt>
              <c:pt idx="32" formatCode="#,##0_);\(#,##0\);\-\ ">
                <c:v>45</c:v>
              </c:pt>
              <c:pt idx="33" formatCode="#,##0_);\(#,##0\);\-\ ">
                <c:v>49</c:v>
              </c:pt>
              <c:pt idx="34" formatCode="#,##0_);\(#,##0\);\-\ ">
                <c:v>35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17EB-4EEF-8BC8-7E82D227650D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31</c:v>
              </c:pt>
              <c:pt idx="13" formatCode="#,##0_);\(#,##0\);\-\ ">
                <c:v>20</c:v>
              </c:pt>
              <c:pt idx="14" formatCode="#,##0_);\(#,##0\);\-\ ">
                <c:v>39</c:v>
              </c:pt>
              <c:pt idx="15" formatCode="#,##0_);\(#,##0\);\-\ ">
                <c:v>40</c:v>
              </c:pt>
              <c:pt idx="16" formatCode="#,##0_);\(#,##0\);\-\ ">
                <c:v>28</c:v>
              </c:pt>
              <c:pt idx="17" formatCode="#,##0_);\(#,##0\);\-\ ">
                <c:v>30</c:v>
              </c:pt>
              <c:pt idx="18" formatCode="#,##0_);\(#,##0\);\-\ ">
                <c:v>33</c:v>
              </c:pt>
              <c:pt idx="19" formatCode="#,##0_);\(#,##0\);\-\ ">
                <c:v>32</c:v>
              </c:pt>
              <c:pt idx="20" formatCode="#,##0_);\(#,##0\);\-\ ">
                <c:v>20</c:v>
              </c:pt>
              <c:pt idx="21" formatCode="#,##0_);\(#,##0\);\-\ ">
                <c:v>34</c:v>
              </c:pt>
              <c:pt idx="22" formatCode="#,##0_);\(#,##0\);\-\ ">
                <c:v>29</c:v>
              </c:pt>
              <c:pt idx="23" formatCode="#,##0_);\(#,##0\);\-\ ">
                <c:v>38</c:v>
              </c:pt>
              <c:pt idx="25" formatCode="#,##0_);\(#,##0\);\-\ ">
                <c:v>39</c:v>
              </c:pt>
              <c:pt idx="26" formatCode="#,##0_);\(#,##0\);\-\ ">
                <c:v>21</c:v>
              </c:pt>
              <c:pt idx="27" formatCode="#,##0_);\(#,##0\);\-\ ">
                <c:v>50</c:v>
              </c:pt>
              <c:pt idx="28" formatCode="#,##0_);\(#,##0\);\-\ ">
                <c:v>35</c:v>
              </c:pt>
              <c:pt idx="29" formatCode="#,##0_);\(#,##0\);\-\ ">
                <c:v>24</c:v>
              </c:pt>
              <c:pt idx="30" formatCode="#,##0_);\(#,##0\);\-\ ">
                <c:v>28</c:v>
              </c:pt>
              <c:pt idx="31" formatCode="#,##0_);\(#,##0\);\-\ ">
                <c:v>37</c:v>
              </c:pt>
              <c:pt idx="32" formatCode="#,##0_);\(#,##0\);\-\ ">
                <c:v>55</c:v>
              </c:pt>
              <c:pt idx="33" formatCode="#,##0_);\(#,##0\);\-\ ">
                <c:v>21</c:v>
              </c:pt>
              <c:pt idx="34" formatCode="#,##0_);\(#,##0\);\-\ ">
                <c:v>29</c:v>
              </c:pt>
              <c:pt idx="35" formatCode="#,##0_);\(#,##0\);\-\ ">
                <c:v>37</c:v>
              </c:pt>
              <c:pt idx="36" formatCode="#,##0_);\(#,##0\);\-\ 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17EB-4EEF-8BC8-7E82D22765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EB-4EEF-8BC8-7E82D227650D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7EB-4EEF-8BC8-7E82D227650D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EB-4EEF-8BC8-7E82D2276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 formatCode="#,##0_);\(#,##0\);\-\ ">
                <c:v>1195</c:v>
              </c:pt>
              <c:pt idx="13" formatCode="#,##0_);\(#,##0\);\-\ ">
                <c:v>1267</c:v>
              </c:pt>
              <c:pt idx="14" formatCode="#,##0_);\(#,##0\);\-\ ">
                <c:v>1304</c:v>
              </c:pt>
              <c:pt idx="15" formatCode="#,##0_);\(#,##0\);\-\ ">
                <c:v>1330</c:v>
              </c:pt>
              <c:pt idx="16" formatCode="#,##0_);\(#,##0\);\-\ ">
                <c:v>1403</c:v>
              </c:pt>
              <c:pt idx="17" formatCode="#,##0_);\(#,##0\);\-\ ">
                <c:v>1458</c:v>
              </c:pt>
              <c:pt idx="18" formatCode="#,##0_);\(#,##0\);\-\ ">
                <c:v>1516</c:v>
              </c:pt>
              <c:pt idx="19" formatCode="#,##0_);\(#,##0\);\-\ ">
                <c:v>1551</c:v>
              </c:pt>
              <c:pt idx="20" formatCode="#,##0_);\(#,##0\);\-\ ">
                <c:v>1621</c:v>
              </c:pt>
              <c:pt idx="21" formatCode="#,##0_);\(#,##0\);\-\ ">
                <c:v>1651</c:v>
              </c:pt>
              <c:pt idx="22" formatCode="#,##0_);\(#,##0\);\-\ ">
                <c:v>1698</c:v>
              </c:pt>
              <c:pt idx="23" formatCode="#,##0_);\(#,##0\);\-\ ">
                <c:v>1764</c:v>
              </c:pt>
              <c:pt idx="25" formatCode="#,##0_);\(#,##0\);\-\ ">
                <c:v>1792</c:v>
              </c:pt>
              <c:pt idx="26" formatCode="#,##0_);\(#,##0\);\-\ ">
                <c:v>1827</c:v>
              </c:pt>
              <c:pt idx="27" formatCode="#,##0_);\(#,##0\);\-\ ">
                <c:v>1840</c:v>
              </c:pt>
              <c:pt idx="28" formatCode="#,##0_);\(#,##0\);\-\ ">
                <c:v>1864</c:v>
              </c:pt>
              <c:pt idx="29" formatCode="#,##0_);\(#,##0\);\-\ ">
                <c:v>1896</c:v>
              </c:pt>
              <c:pt idx="30" formatCode="#,##0_);\(#,##0\);\-\ ">
                <c:v>1913</c:v>
              </c:pt>
              <c:pt idx="31" formatCode="#,##0_);\(#,##0\);\-\ ">
                <c:v>1927</c:v>
              </c:pt>
              <c:pt idx="32" formatCode="#,##0_);\(#,##0\);\-\ ">
                <c:v>1917</c:v>
              </c:pt>
              <c:pt idx="33" formatCode="#,##0_);\(#,##0\);\-\ ">
                <c:v>1945</c:v>
              </c:pt>
              <c:pt idx="34" formatCode="#,##0_);\(#,##0\);\-\ ">
                <c:v>1951</c:v>
              </c:pt>
              <c:pt idx="35" formatCode="#,##0_);\(#,##0\);\-\ ">
                <c:v>1947</c:v>
              </c:pt>
              <c:pt idx="36" formatCode="#,##0_);\(#,##0\);\-\ ">
                <c:v>19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17EB-4EEF-8BC8-7E82D22765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94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6DB-4E9C-A8AE-045B052BBC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BB1-4BEA-B01D-E0707567A5BC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BB1-4BEA-B01D-E0707567A5BC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BB1-4BEA-B01D-E0707567A5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235767436903694E-2</c:v>
              </c:pt>
              <c:pt idx="14">
                <c:v>-0.10033421376361128</c:v>
              </c:pt>
              <c:pt idx="15">
                <c:v>-7.3828673914539358E-2</c:v>
              </c:pt>
              <c:pt idx="16">
                <c:v>-8.5245508577543164E-2</c:v>
              </c:pt>
              <c:pt idx="17">
                <c:v>-6.1501956706006326E-2</c:v>
              </c:pt>
              <c:pt idx="18">
                <c:v>-5.2803743918393084E-2</c:v>
              </c:pt>
              <c:pt idx="19">
                <c:v>-5.7625002058294815E-2</c:v>
              </c:pt>
              <c:pt idx="20">
                <c:v>-4.898456281711111E-2</c:v>
              </c:pt>
              <c:pt idx="21">
                <c:v>-3.5394847272585989E-2</c:v>
              </c:pt>
              <c:pt idx="22">
                <c:v>-3.0535029931521677E-2</c:v>
              </c:pt>
              <c:pt idx="23">
                <c:v>-4.8535977645349282E-2</c:v>
              </c:pt>
              <c:pt idx="24">
                <c:v>-0.108595217507688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BB1-4BEA-B01D-E0707567A5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75DF-4528-B180-F692D6D1A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5DF-4528-B180-F692D6D1A72D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5DF-4528-B180-F692D6D1A72D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5DF-4528-B180-F692D6D1A7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5DF-4528-B180-F692D6D1A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CD4-4FD7-BF70-A9F4559162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1</c:v>
              </c:pt>
              <c:pt idx="27">
                <c:v>1520</c:v>
              </c:pt>
              <c:pt idx="28">
                <c:v>1526</c:v>
              </c:pt>
              <c:pt idx="29">
                <c:v>1577</c:v>
              </c:pt>
              <c:pt idx="30">
                <c:v>1621</c:v>
              </c:pt>
              <c:pt idx="31">
                <c:v>1625</c:v>
              </c:pt>
              <c:pt idx="32">
                <c:v>1642</c:v>
              </c:pt>
              <c:pt idx="33">
                <c:v>1692</c:v>
              </c:pt>
              <c:pt idx="34">
                <c:v>1694</c:v>
              </c:pt>
              <c:pt idx="35">
                <c:v>1743</c:v>
              </c:pt>
              <c:pt idx="36">
                <c:v>1749</c:v>
              </c:pt>
              <c:pt idx="37">
                <c:v>1754</c:v>
              </c:pt>
            </c:numLit>
          </c:val>
          <c:extLst>
            <c:ext xmlns:c16="http://schemas.microsoft.com/office/drawing/2014/chart" uri="{C3380CC4-5D6E-409C-BE32-E72D297353CC}">
              <c16:uniqueId val="{00000001-0CD4-4FD7-BF70-A9F455916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CD4-4FD7-BF70-A9F4559162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44795777630704</c:v>
              </c:pt>
              <c:pt idx="27">
                <c:v>31.344662278199998</c:v>
              </c:pt>
              <c:pt idx="28">
                <c:v>35.033160832241158</c:v>
              </c:pt>
              <c:pt idx="29">
                <c:v>33.144543400760938</c:v>
              </c:pt>
              <c:pt idx="30">
                <c:v>34.495956477483034</c:v>
              </c:pt>
              <c:pt idx="31">
                <c:v>33.522900250461532</c:v>
              </c:pt>
              <c:pt idx="32">
                <c:v>31.997594937880631</c:v>
              </c:pt>
              <c:pt idx="33">
                <c:v>33.717824726950354</c:v>
              </c:pt>
              <c:pt idx="34">
                <c:v>35.270462201889025</c:v>
              </c:pt>
              <c:pt idx="35">
                <c:v>34.301854500286865</c:v>
              </c:pt>
              <c:pt idx="36">
                <c:v>34.122066621498</c:v>
              </c:pt>
              <c:pt idx="37">
                <c:v>33.9895351075299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CD4-4FD7-BF70-A9F455916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41FC-4D1E-BF34-00268D98E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1FC-4D1E-BF34-00268D98E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DF9D-404A-A9FA-C23A49247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F9D-404A-A9FA-C23A49247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E598-4821-ADFE-D8A87EE1B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598-4821-ADFE-D8A87EE1B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2E39-4FDB-B8C2-ED439AE4E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E39-4FDB-B8C2-ED439AE4E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8E9C-4EBF-B529-9A72E4A89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E9C-4EBF-B529-9A72E4A89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BF8-4B96-9E01-187791FF49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75</c:v>
              </c:pt>
              <c:pt idx="2">
                <c:v>173</c:v>
              </c:pt>
              <c:pt idx="3">
                <c:v>168</c:v>
              </c:pt>
              <c:pt idx="4">
                <c:v>193</c:v>
              </c:pt>
              <c:pt idx="5">
                <c:v>185</c:v>
              </c:pt>
              <c:pt idx="6">
                <c:v>204</c:v>
              </c:pt>
              <c:pt idx="7">
                <c:v>206</c:v>
              </c:pt>
              <c:pt idx="8">
                <c:v>199</c:v>
              </c:pt>
              <c:pt idx="9">
                <c:v>218</c:v>
              </c:pt>
              <c:pt idx="10">
                <c:v>219</c:v>
              </c:pt>
              <c:pt idx="11">
                <c:v>230</c:v>
              </c:pt>
              <c:pt idx="12">
                <c:v>235</c:v>
              </c:pt>
              <c:pt idx="13">
                <c:v>224</c:v>
              </c:pt>
              <c:pt idx="14">
                <c:v>240</c:v>
              </c:pt>
              <c:pt idx="15">
                <c:v>256</c:v>
              </c:pt>
              <c:pt idx="16">
                <c:v>247</c:v>
              </c:pt>
              <c:pt idx="17">
                <c:v>264</c:v>
              </c:pt>
              <c:pt idx="18">
                <c:v>257</c:v>
              </c:pt>
              <c:pt idx="19">
                <c:v>268</c:v>
              </c:pt>
              <c:pt idx="20">
                <c:v>259</c:v>
              </c:pt>
              <c:pt idx="21">
                <c:v>266</c:v>
              </c:pt>
              <c:pt idx="22">
                <c:v>273</c:v>
              </c:pt>
              <c:pt idx="23">
                <c:v>267</c:v>
              </c:pt>
              <c:pt idx="24">
                <c:v>273</c:v>
              </c:pt>
              <c:pt idx="26">
                <c:v>263</c:v>
              </c:pt>
              <c:pt idx="27">
                <c:v>274</c:v>
              </c:pt>
              <c:pt idx="28">
                <c:v>271</c:v>
              </c:pt>
              <c:pt idx="29">
                <c:v>284</c:v>
              </c:pt>
              <c:pt idx="30">
                <c:v>278</c:v>
              </c:pt>
              <c:pt idx="31">
                <c:v>302</c:v>
              </c:pt>
              <c:pt idx="32">
                <c:v>306</c:v>
              </c:pt>
              <c:pt idx="33">
                <c:v>294</c:v>
              </c:pt>
              <c:pt idx="34">
                <c:v>312</c:v>
              </c:pt>
              <c:pt idx="35">
                <c:v>306</c:v>
              </c:pt>
              <c:pt idx="36">
                <c:v>323</c:v>
              </c:pt>
              <c:pt idx="37">
                <c:v>332</c:v>
              </c:pt>
            </c:numLit>
          </c:val>
          <c:extLst>
            <c:ext xmlns:c16="http://schemas.microsoft.com/office/drawing/2014/chart" uri="{C3380CC4-5D6E-409C-BE32-E72D297353CC}">
              <c16:uniqueId val="{00000001-ABF8-4B96-9E01-187791FF49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.6267337899680001</c:v>
              </c:pt>
              <c:pt idx="2">
                <c:v>6.413850678442774</c:v>
              </c:pt>
              <c:pt idx="3">
                <c:v>8.6571685116892869</c:v>
              </c:pt>
              <c:pt idx="4">
                <c:v>12.394546163644559</c:v>
              </c:pt>
              <c:pt idx="5">
                <c:v>10.892359721798378</c:v>
              </c:pt>
              <c:pt idx="6">
                <c:v>11.996507166291666</c:v>
              </c:pt>
              <c:pt idx="7">
                <c:v>12.243741870086893</c:v>
              </c:pt>
              <c:pt idx="8">
                <c:v>11.512721133312562</c:v>
              </c:pt>
              <c:pt idx="9">
                <c:v>20.943175686154589</c:v>
              </c:pt>
              <c:pt idx="10">
                <c:v>11.258947013431051</c:v>
              </c:pt>
              <c:pt idx="11">
                <c:v>13.520279162791304</c:v>
              </c:pt>
              <c:pt idx="12">
                <c:v>12.72953884726383</c:v>
              </c:pt>
              <c:pt idx="13">
                <c:v>14.472355154302539</c:v>
              </c:pt>
              <c:pt idx="14">
                <c:v>12.04505001029921</c:v>
              </c:pt>
              <c:pt idx="15">
                <c:v>14.292980283641464</c:v>
              </c:pt>
              <c:pt idx="16">
                <c:v>12.894759208975783</c:v>
              </c:pt>
              <c:pt idx="17">
                <c:v>13.902193518356061</c:v>
              </c:pt>
              <c:pt idx="18">
                <c:v>11.891194085671611</c:v>
              </c:pt>
              <c:pt idx="19">
                <c:v>14.247306533130274</c:v>
              </c:pt>
              <c:pt idx="20">
                <c:v>15.456883520472442</c:v>
              </c:pt>
              <c:pt idx="21">
                <c:v>15.403802001937379</c:v>
              </c:pt>
              <c:pt idx="22">
                <c:v>15.062268818247167</c:v>
              </c:pt>
              <c:pt idx="23">
                <c:v>13.117318017014155</c:v>
              </c:pt>
              <c:pt idx="24">
                <c:v>26.330873414445463</c:v>
              </c:pt>
              <c:pt idx="26">
                <c:v>14.250831407193923</c:v>
              </c:pt>
              <c:pt idx="27">
                <c:v>13.451742378392817</c:v>
              </c:pt>
              <c:pt idx="28">
                <c:v>14.860569095899278</c:v>
              </c:pt>
              <c:pt idx="29">
                <c:v>14.611286762012373</c:v>
              </c:pt>
              <c:pt idx="30">
                <c:v>15.562151500292156</c:v>
              </c:pt>
              <c:pt idx="31">
                <c:v>16.51031499682361</c:v>
              </c:pt>
              <c:pt idx="32">
                <c:v>16.468696630517652</c:v>
              </c:pt>
              <c:pt idx="33">
                <c:v>13.463869856137205</c:v>
              </c:pt>
              <c:pt idx="34">
                <c:v>16.107643716760712</c:v>
              </c:pt>
              <c:pt idx="35">
                <c:v>12.437201071895425</c:v>
              </c:pt>
              <c:pt idx="36">
                <c:v>12.996099619195048</c:v>
              </c:pt>
              <c:pt idx="37">
                <c:v>18.7390941387749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BF8-4B96-9E01-187791FF49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3</c:v>
              </c:pt>
              <c:pt idx="2">
                <c:v>31</c:v>
              </c:pt>
              <c:pt idx="3">
                <c:v>28</c:v>
              </c:pt>
              <c:pt idx="4">
                <c:v>27</c:v>
              </c:pt>
              <c:pt idx="5">
                <c:v>32</c:v>
              </c:pt>
              <c:pt idx="6">
                <c:v>39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1</c:v>
              </c:pt>
              <c:pt idx="11">
                <c:v>47</c:v>
              </c:pt>
              <c:pt idx="12">
                <c:v>60</c:v>
              </c:pt>
              <c:pt idx="13">
                <c:v>43</c:v>
              </c:pt>
              <c:pt idx="14">
                <c:v>41</c:v>
              </c:pt>
              <c:pt idx="15">
                <c:v>38</c:v>
              </c:pt>
              <c:pt idx="16">
                <c:v>56</c:v>
              </c:pt>
              <c:pt idx="17">
                <c:v>50</c:v>
              </c:pt>
              <c:pt idx="18">
                <c:v>66</c:v>
              </c:pt>
              <c:pt idx="19">
                <c:v>58</c:v>
              </c:pt>
              <c:pt idx="20">
                <c:v>64</c:v>
              </c:pt>
              <c:pt idx="21">
                <c:v>62</c:v>
              </c:pt>
              <c:pt idx="22">
                <c:v>65</c:v>
              </c:pt>
              <c:pt idx="23">
                <c:v>66</c:v>
              </c:pt>
              <c:pt idx="24">
                <c:v>87</c:v>
              </c:pt>
              <c:pt idx="26">
                <c:v>47</c:v>
              </c:pt>
              <c:pt idx="27">
                <c:v>44</c:v>
              </c:pt>
              <c:pt idx="28">
                <c:v>45</c:v>
              </c:pt>
              <c:pt idx="29">
                <c:v>35</c:v>
              </c:pt>
              <c:pt idx="30">
                <c:v>45</c:v>
              </c:pt>
              <c:pt idx="31">
                <c:v>48</c:v>
              </c:pt>
              <c:pt idx="32">
                <c:v>51</c:v>
              </c:pt>
              <c:pt idx="33">
                <c:v>53</c:v>
              </c:pt>
              <c:pt idx="34">
                <c:v>63</c:v>
              </c:pt>
              <c:pt idx="35">
                <c:v>51</c:v>
              </c:pt>
              <c:pt idx="36">
                <c:v>74</c:v>
              </c:pt>
              <c:pt idx="37">
                <c:v>63</c:v>
              </c:pt>
            </c:numLit>
          </c:val>
          <c:extLst>
            <c:ext xmlns:c16="http://schemas.microsoft.com/office/drawing/2014/chart" uri="{C3380CC4-5D6E-409C-BE32-E72D297353CC}">
              <c16:uniqueId val="{00000000-B942-47ED-9BF4-6BCE3FFA5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5.745689401148489</c:v>
              </c:pt>
              <c:pt idx="2">
                <c:v>43.775807570322577</c:v>
              </c:pt>
              <c:pt idx="3">
                <c:v>34.540173864921428</c:v>
              </c:pt>
              <c:pt idx="4">
                <c:v>34.815062888888889</c:v>
              </c:pt>
              <c:pt idx="5">
                <c:v>34.720875249999999</c:v>
              </c:pt>
              <c:pt idx="6">
                <c:v>33.307917828123074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101.66700906076129</c:v>
              </c:pt>
              <c:pt idx="11">
                <c:v>58.178259554495746</c:v>
              </c:pt>
              <c:pt idx="12">
                <c:v>109.81201758271166</c:v>
              </c:pt>
              <c:pt idx="13">
                <c:v>50.676969321785471</c:v>
              </c:pt>
              <c:pt idx="14">
                <c:v>183.74977845185489</c:v>
              </c:pt>
              <c:pt idx="15">
                <c:v>140.19362673112801</c:v>
              </c:pt>
              <c:pt idx="16">
                <c:v>93.599880820376853</c:v>
              </c:pt>
              <c:pt idx="17">
                <c:v>57.993836919751367</c:v>
              </c:pt>
              <c:pt idx="18">
                <c:v>81.337937463031182</c:v>
              </c:pt>
              <c:pt idx="19">
                <c:v>77.969625598614456</c:v>
              </c:pt>
              <c:pt idx="20">
                <c:v>75.780889860863098</c:v>
              </c:pt>
              <c:pt idx="21">
                <c:v>131.25644765432696</c:v>
              </c:pt>
              <c:pt idx="22">
                <c:v>84.686111812469633</c:v>
              </c:pt>
              <c:pt idx="23">
                <c:v>64.20354706060607</c:v>
              </c:pt>
              <c:pt idx="24">
                <c:v>89.338646057471252</c:v>
              </c:pt>
              <c:pt idx="26">
                <c:v>57.382782063829787</c:v>
              </c:pt>
              <c:pt idx="27">
                <c:v>62.000420952091737</c:v>
              </c:pt>
              <c:pt idx="28">
                <c:v>40.686589266666765</c:v>
              </c:pt>
              <c:pt idx="29">
                <c:v>83.75702585714285</c:v>
              </c:pt>
              <c:pt idx="30">
                <c:v>75.258918777777779</c:v>
              </c:pt>
              <c:pt idx="31">
                <c:v>74.309422375000011</c:v>
              </c:pt>
              <c:pt idx="32">
                <c:v>83.947642117647064</c:v>
              </c:pt>
              <c:pt idx="33">
                <c:v>86.323632301886789</c:v>
              </c:pt>
              <c:pt idx="34">
                <c:v>57.032994333333328</c:v>
              </c:pt>
              <c:pt idx="35">
                <c:v>96.365462078431364</c:v>
              </c:pt>
              <c:pt idx="36">
                <c:v>49.349414945945938</c:v>
              </c:pt>
              <c:pt idx="37">
                <c:v>97.1339960952380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942-47ED-9BF4-6BCE3FFA5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A8-4DEA-BF50-C447E9E103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33</c:v>
              </c:pt>
              <c:pt idx="2">
                <c:v>312</c:v>
              </c:pt>
              <c:pt idx="3">
                <c:v>362</c:v>
              </c:pt>
              <c:pt idx="4">
                <c:v>351</c:v>
              </c:pt>
              <c:pt idx="5">
                <c:v>358</c:v>
              </c:pt>
              <c:pt idx="6">
                <c:v>400</c:v>
              </c:pt>
              <c:pt idx="7">
                <c:v>385</c:v>
              </c:pt>
              <c:pt idx="8">
                <c:v>386</c:v>
              </c:pt>
              <c:pt idx="9">
                <c:v>376</c:v>
              </c:pt>
              <c:pt idx="10">
                <c:v>394</c:v>
              </c:pt>
              <c:pt idx="11">
                <c:v>397</c:v>
              </c:pt>
              <c:pt idx="12">
                <c:v>413</c:v>
              </c:pt>
              <c:pt idx="13">
                <c:v>424</c:v>
              </c:pt>
              <c:pt idx="14">
                <c:v>393</c:v>
              </c:pt>
              <c:pt idx="15">
                <c:v>447</c:v>
              </c:pt>
              <c:pt idx="16">
                <c:v>412</c:v>
              </c:pt>
              <c:pt idx="17">
                <c:v>466</c:v>
              </c:pt>
              <c:pt idx="18">
                <c:v>476</c:v>
              </c:pt>
              <c:pt idx="19">
                <c:v>489</c:v>
              </c:pt>
              <c:pt idx="20">
                <c:v>474</c:v>
              </c:pt>
              <c:pt idx="21">
                <c:v>479</c:v>
              </c:pt>
              <c:pt idx="22">
                <c:v>468</c:v>
              </c:pt>
              <c:pt idx="23">
                <c:v>554</c:v>
              </c:pt>
              <c:pt idx="24">
                <c:v>535</c:v>
              </c:pt>
              <c:pt idx="26">
                <c:v>538</c:v>
              </c:pt>
              <c:pt idx="27">
                <c:v>531</c:v>
              </c:pt>
              <c:pt idx="28">
                <c:v>558</c:v>
              </c:pt>
              <c:pt idx="29">
                <c:v>572</c:v>
              </c:pt>
              <c:pt idx="30">
                <c:v>583</c:v>
              </c:pt>
              <c:pt idx="31">
                <c:v>635</c:v>
              </c:pt>
              <c:pt idx="32">
                <c:v>630</c:v>
              </c:pt>
              <c:pt idx="33">
                <c:v>621</c:v>
              </c:pt>
              <c:pt idx="34">
                <c:v>636</c:v>
              </c:pt>
              <c:pt idx="35">
                <c:v>651</c:v>
              </c:pt>
              <c:pt idx="36">
                <c:v>669</c:v>
              </c:pt>
              <c:pt idx="37">
                <c:v>744</c:v>
              </c:pt>
            </c:numLit>
          </c:val>
          <c:extLst>
            <c:ext xmlns:c16="http://schemas.microsoft.com/office/drawing/2014/chart" uri="{C3380CC4-5D6E-409C-BE32-E72D297353CC}">
              <c16:uniqueId val="{00000001-E4A8-4DEA-BF50-C447E9E10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8.78452057524354</c:v>
              </c:pt>
              <c:pt idx="2">
                <c:v>36.713891202076283</c:v>
              </c:pt>
              <c:pt idx="3">
                <c:v>43.804653540881766</c:v>
              </c:pt>
              <c:pt idx="4">
                <c:v>24.030842250330483</c:v>
              </c:pt>
              <c:pt idx="5">
                <c:v>27.738558481205306</c:v>
              </c:pt>
              <c:pt idx="6">
                <c:v>34.015509975135004</c:v>
              </c:pt>
              <c:pt idx="7">
                <c:v>34.11671380579611</c:v>
              </c:pt>
              <c:pt idx="8">
                <c:v>26.468002008008032</c:v>
              </c:pt>
              <c:pt idx="9">
                <c:v>120.18049013760132</c:v>
              </c:pt>
              <c:pt idx="10">
                <c:v>21.516287024875123</c:v>
              </c:pt>
              <c:pt idx="11">
                <c:v>18.75270357504937</c:v>
              </c:pt>
              <c:pt idx="12">
                <c:v>33.905871103250121</c:v>
              </c:pt>
              <c:pt idx="13">
                <c:v>32.359521541093201</c:v>
              </c:pt>
              <c:pt idx="14">
                <c:v>27.175169919863752</c:v>
              </c:pt>
              <c:pt idx="15">
                <c:v>42.228171095192032</c:v>
              </c:pt>
              <c:pt idx="16">
                <c:v>29.361524531208904</c:v>
              </c:pt>
              <c:pt idx="17">
                <c:v>29.438263418684038</c:v>
              </c:pt>
              <c:pt idx="18">
                <c:v>32.073853937401857</c:v>
              </c:pt>
              <c:pt idx="19">
                <c:v>41.234555735422823</c:v>
              </c:pt>
              <c:pt idx="20">
                <c:v>12.856318036840804</c:v>
              </c:pt>
              <c:pt idx="21">
                <c:v>92.857058010277342</c:v>
              </c:pt>
              <c:pt idx="22">
                <c:v>19.759677969108537</c:v>
              </c:pt>
              <c:pt idx="23">
                <c:v>26.644302943545913</c:v>
              </c:pt>
              <c:pt idx="24">
                <c:v>25.617375910022826</c:v>
              </c:pt>
              <c:pt idx="26">
                <c:v>26.484171419853091</c:v>
              </c:pt>
              <c:pt idx="27">
                <c:v>25.419654716048782</c:v>
              </c:pt>
              <c:pt idx="28">
                <c:v>38.613969047221204</c:v>
              </c:pt>
              <c:pt idx="29">
                <c:v>21.488208883743383</c:v>
              </c:pt>
              <c:pt idx="30">
                <c:v>25.933626958575797</c:v>
              </c:pt>
              <c:pt idx="31">
                <c:v>25.577375210560323</c:v>
              </c:pt>
              <c:pt idx="32">
                <c:v>40.298133667574547</c:v>
              </c:pt>
              <c:pt idx="33">
                <c:v>19.580083373964975</c:v>
              </c:pt>
              <c:pt idx="34">
                <c:v>27.776732641516947</c:v>
              </c:pt>
              <c:pt idx="35">
                <c:v>17.862180875576041</c:v>
              </c:pt>
              <c:pt idx="36">
                <c:v>17.802670208779247</c:v>
              </c:pt>
              <c:pt idx="37">
                <c:v>38.0204684085475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4A8-4DEA-BF50-C447E9E10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37D9-419D-BD55-A4CF926C76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7D9-419D-BD55-A4CF926C76BB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D9-419D-BD55-A4CF926C76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D9-419D-BD55-A4CF926C76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6A9-4068-8964-E3318C46E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6A9-4068-8964-E3318C46E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28A-483B-A86E-60F76EA590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928A-483B-A86E-60F76EA59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8A-483B-A86E-60F76EA590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28A-483B-A86E-60F76EA59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5499-4621-AB4A-E951924E5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499-4621-AB4A-E951924E5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ECBD-45AD-8309-E368407BA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CBD-45AD-8309-E368407BAAF5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BD-45AD-8309-E368407BAAF5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CBD-45AD-8309-E368407BAA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BD-45AD-8309-E368407BA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7EBE-435B-A778-6B4243429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EBE-435B-A778-6B4243429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17F-4630-8ADF-D980B5C30787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7F-4630-8ADF-D980B5C307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4.7718190953222057E-2</c:v>
              </c:pt>
              <c:pt idx="37">
                <c:v>4.993439601511273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17F-4630-8ADF-D980B5C30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82</c:v>
              </c:pt>
              <c:pt idx="13">
                <c:v>92</c:v>
              </c:pt>
              <c:pt idx="14">
                <c:v>76</c:v>
              </c:pt>
              <c:pt idx="15">
                <c:v>66</c:v>
              </c:pt>
              <c:pt idx="16">
                <c:v>101</c:v>
              </c:pt>
              <c:pt idx="17">
                <c:v>85</c:v>
              </c:pt>
              <c:pt idx="18">
                <c:v>91</c:v>
              </c:pt>
              <c:pt idx="19">
                <c:v>67</c:v>
              </c:pt>
              <c:pt idx="20">
                <c:v>90</c:v>
              </c:pt>
              <c:pt idx="21">
                <c:v>64</c:v>
              </c:pt>
              <c:pt idx="22">
                <c:v>76</c:v>
              </c:pt>
              <c:pt idx="23">
                <c:v>104</c:v>
              </c:pt>
              <c:pt idx="25">
                <c:v>67</c:v>
              </c:pt>
              <c:pt idx="26">
                <c:v>56</c:v>
              </c:pt>
              <c:pt idx="27">
                <c:v>63</c:v>
              </c:pt>
              <c:pt idx="28">
                <c:v>59</c:v>
              </c:pt>
              <c:pt idx="29">
                <c:v>56</c:v>
              </c:pt>
              <c:pt idx="30">
                <c:v>45</c:v>
              </c:pt>
              <c:pt idx="31">
                <c:v>51</c:v>
              </c:pt>
              <c:pt idx="32">
                <c:v>45</c:v>
              </c:pt>
              <c:pt idx="33">
                <c:v>49</c:v>
              </c:pt>
              <c:pt idx="34">
                <c:v>35</c:v>
              </c:pt>
              <c:pt idx="35">
                <c:v>33</c:v>
              </c:pt>
              <c:pt idx="36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92D3-4CEF-91AA-4CD52644311F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31</c:v>
              </c:pt>
              <c:pt idx="13">
                <c:v>20</c:v>
              </c:pt>
              <c:pt idx="14">
                <c:v>39</c:v>
              </c:pt>
              <c:pt idx="15">
                <c:v>40</c:v>
              </c:pt>
              <c:pt idx="16">
                <c:v>28</c:v>
              </c:pt>
              <c:pt idx="17">
                <c:v>30</c:v>
              </c:pt>
              <c:pt idx="18">
                <c:v>33</c:v>
              </c:pt>
              <c:pt idx="19">
                <c:v>32</c:v>
              </c:pt>
              <c:pt idx="20">
                <c:v>20</c:v>
              </c:pt>
              <c:pt idx="21">
                <c:v>34</c:v>
              </c:pt>
              <c:pt idx="22">
                <c:v>29</c:v>
              </c:pt>
              <c:pt idx="23">
                <c:v>38</c:v>
              </c:pt>
              <c:pt idx="25">
                <c:v>39</c:v>
              </c:pt>
              <c:pt idx="26">
                <c:v>21</c:v>
              </c:pt>
              <c:pt idx="27">
                <c:v>50</c:v>
              </c:pt>
              <c:pt idx="28">
                <c:v>35</c:v>
              </c:pt>
              <c:pt idx="29">
                <c:v>24</c:v>
              </c:pt>
              <c:pt idx="30">
                <c:v>28</c:v>
              </c:pt>
              <c:pt idx="31">
                <c:v>37</c:v>
              </c:pt>
              <c:pt idx="32">
                <c:v>55</c:v>
              </c:pt>
              <c:pt idx="33">
                <c:v>21</c:v>
              </c:pt>
              <c:pt idx="34">
                <c:v>29</c:v>
              </c:pt>
              <c:pt idx="35">
                <c:v>37</c:v>
              </c:pt>
              <c:pt idx="36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92D3-4CEF-91AA-4CD526443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D3-4CEF-91AA-4CD52644311F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2D3-4CEF-91AA-4CD52644311F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D3-4CEF-91AA-4CD5264431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>
                <c:v>1195</c:v>
              </c:pt>
              <c:pt idx="13">
                <c:v>1267</c:v>
              </c:pt>
              <c:pt idx="14">
                <c:v>1304</c:v>
              </c:pt>
              <c:pt idx="15">
                <c:v>1330</c:v>
              </c:pt>
              <c:pt idx="16">
                <c:v>1403</c:v>
              </c:pt>
              <c:pt idx="17">
                <c:v>1458</c:v>
              </c:pt>
              <c:pt idx="18">
                <c:v>1516</c:v>
              </c:pt>
              <c:pt idx="19">
                <c:v>1551</c:v>
              </c:pt>
              <c:pt idx="20">
                <c:v>1621</c:v>
              </c:pt>
              <c:pt idx="21">
                <c:v>1651</c:v>
              </c:pt>
              <c:pt idx="22">
                <c:v>1698</c:v>
              </c:pt>
              <c:pt idx="23">
                <c:v>1764</c:v>
              </c:pt>
              <c:pt idx="25">
                <c:v>1792</c:v>
              </c:pt>
              <c:pt idx="26">
                <c:v>1827</c:v>
              </c:pt>
              <c:pt idx="27">
                <c:v>1840</c:v>
              </c:pt>
              <c:pt idx="28">
                <c:v>1864</c:v>
              </c:pt>
              <c:pt idx="29">
                <c:v>1896</c:v>
              </c:pt>
              <c:pt idx="30">
                <c:v>1913</c:v>
              </c:pt>
              <c:pt idx="31">
                <c:v>1927</c:v>
              </c:pt>
              <c:pt idx="32">
                <c:v>1917</c:v>
              </c:pt>
              <c:pt idx="33">
                <c:v>1945</c:v>
              </c:pt>
              <c:pt idx="34">
                <c:v>1951</c:v>
              </c:pt>
              <c:pt idx="35">
                <c:v>1947</c:v>
              </c:pt>
              <c:pt idx="36">
                <c:v>1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2D3-4CEF-91AA-4CD526443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94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3AC-4491-B9B3-3D8764498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E81-4BA5-AAAF-6B35BBE748C8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E81-4BA5-AAAF-6B35BBE748C8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E81-4BA5-AAAF-6B35BBE74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523118445478021E-2</c:v>
              </c:pt>
              <c:pt idx="14">
                <c:v>-0.10064853747151778</c:v>
              </c:pt>
              <c:pt idx="15">
                <c:v>-7.4103353001320288E-2</c:v>
              </c:pt>
              <c:pt idx="16">
                <c:v>-8.5537121749413941E-2</c:v>
              </c:pt>
              <c:pt idx="17">
                <c:v>-6.1817554501807002E-2</c:v>
              </c:pt>
              <c:pt idx="18">
                <c:v>-5.311551962033205E-2</c:v>
              </c:pt>
              <c:pt idx="19">
                <c:v>-5.7924797636432955E-2</c:v>
              </c:pt>
              <c:pt idx="20">
                <c:v>-4.9272297843273041E-2</c:v>
              </c:pt>
              <c:pt idx="21">
                <c:v>-3.5664938633255809E-2</c:v>
              </c:pt>
              <c:pt idx="22">
                <c:v>-3.082377438768024E-2</c:v>
              </c:pt>
              <c:pt idx="23">
                <c:v>-4.8722774929410732E-2</c:v>
              </c:pt>
              <c:pt idx="24">
                <c:v>-0.10617359835190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E81-4BA5-AAAF-6B35BBE74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52-4675-B448-DE4DF17A81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1</c:v>
              </c:pt>
              <c:pt idx="27">
                <c:v>1520</c:v>
              </c:pt>
              <c:pt idx="28">
                <c:v>1526</c:v>
              </c:pt>
              <c:pt idx="29">
                <c:v>1577</c:v>
              </c:pt>
              <c:pt idx="30">
                <c:v>1621</c:v>
              </c:pt>
              <c:pt idx="31">
                <c:v>1625</c:v>
              </c:pt>
              <c:pt idx="32">
                <c:v>1642</c:v>
              </c:pt>
              <c:pt idx="33">
                <c:v>1692</c:v>
              </c:pt>
              <c:pt idx="34">
                <c:v>1694</c:v>
              </c:pt>
              <c:pt idx="35">
                <c:v>1743</c:v>
              </c:pt>
              <c:pt idx="36">
                <c:v>1749</c:v>
              </c:pt>
              <c:pt idx="37">
                <c:v>1754</c:v>
              </c:pt>
            </c:numLit>
          </c:val>
          <c:extLst>
            <c:ext xmlns:c16="http://schemas.microsoft.com/office/drawing/2014/chart" uri="{C3380CC4-5D6E-409C-BE32-E72D297353CC}">
              <c16:uniqueId val="{00000001-F252-4675-B448-DE4DF17A8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52-4675-B448-DE4DF17A81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44795777630704</c:v>
              </c:pt>
              <c:pt idx="27">
                <c:v>31.344662278199998</c:v>
              </c:pt>
              <c:pt idx="28">
                <c:v>35.033160832241158</c:v>
              </c:pt>
              <c:pt idx="29">
                <c:v>33.144543400760938</c:v>
              </c:pt>
              <c:pt idx="30">
                <c:v>34.495956477483034</c:v>
              </c:pt>
              <c:pt idx="31">
                <c:v>33.522900250461532</c:v>
              </c:pt>
              <c:pt idx="32">
                <c:v>31.997594937880631</c:v>
              </c:pt>
              <c:pt idx="33">
                <c:v>33.717824726950354</c:v>
              </c:pt>
              <c:pt idx="34">
                <c:v>35.270462201889025</c:v>
              </c:pt>
              <c:pt idx="35">
                <c:v>34.301854500286865</c:v>
              </c:pt>
              <c:pt idx="36">
                <c:v>34.122066621498</c:v>
              </c:pt>
              <c:pt idx="37">
                <c:v>33.9895351075299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252-4675-B448-DE4DF17A8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F32A-4DD9-9570-851669CDB8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32A-4DD9-9570-851669CDB8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3E7-4DDB-8E3B-DCFA954515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83:$AP$383</c:f>
              <c:numCache>
                <c:formatCode>#,##0_);\(#,##0\);\-\ </c:formatCode>
                <c:ptCount val="38"/>
                <c:pt idx="1">
                  <c:v>0.70225700000000002</c:v>
                </c:pt>
                <c:pt idx="2">
                  <c:v>0.86964999999999992</c:v>
                </c:pt>
                <c:pt idx="3">
                  <c:v>0.71493100000000009</c:v>
                </c:pt>
                <c:pt idx="4">
                  <c:v>0.856271</c:v>
                </c:pt>
                <c:pt idx="5">
                  <c:v>6.5967140000000022</c:v>
                </c:pt>
                <c:pt idx="6">
                  <c:v>2.133286</c:v>
                </c:pt>
                <c:pt idx="7">
                  <c:v>10.338231</c:v>
                </c:pt>
                <c:pt idx="8">
                  <c:v>-9.385781999999999</c:v>
                </c:pt>
                <c:pt idx="9">
                  <c:v>-2.004408999999999</c:v>
                </c:pt>
                <c:pt idx="10">
                  <c:v>5.9730689999999997</c:v>
                </c:pt>
                <c:pt idx="11">
                  <c:v>-26.98076</c:v>
                </c:pt>
                <c:pt idx="12">
                  <c:v>122.62943899999999</c:v>
                </c:pt>
                <c:pt idx="13">
                  <c:v>-31.826937999999995</c:v>
                </c:pt>
                <c:pt idx="14">
                  <c:v>21.888092000000029</c:v>
                </c:pt>
                <c:pt idx="15">
                  <c:v>51.989182</c:v>
                </c:pt>
                <c:pt idx="16">
                  <c:v>7.5213350000000077</c:v>
                </c:pt>
                <c:pt idx="17">
                  <c:v>42.891273999999996</c:v>
                </c:pt>
                <c:pt idx="18">
                  <c:v>26.18649099999999</c:v>
                </c:pt>
                <c:pt idx="19">
                  <c:v>-7.7571380000000261</c:v>
                </c:pt>
                <c:pt idx="20">
                  <c:v>-2.5140069999999923</c:v>
                </c:pt>
                <c:pt idx="21">
                  <c:v>-29.351280000000003</c:v>
                </c:pt>
                <c:pt idx="22">
                  <c:v>-8.1384720000000073</c:v>
                </c:pt>
                <c:pt idx="23">
                  <c:v>62.265436999999991</c:v>
                </c:pt>
                <c:pt idx="24">
                  <c:v>46.819901999999985</c:v>
                </c:pt>
                <c:pt idx="26">
                  <c:v>264.80122299999994</c:v>
                </c:pt>
                <c:pt idx="27">
                  <c:v>227.46315699999997</c:v>
                </c:pt>
                <c:pt idx="28">
                  <c:v>-112.55156399999998</c:v>
                </c:pt>
                <c:pt idx="29">
                  <c:v>-24.080958999999893</c:v>
                </c:pt>
                <c:pt idx="30">
                  <c:v>-129.62204000000003</c:v>
                </c:pt>
                <c:pt idx="31">
                  <c:v>209.83312000000012</c:v>
                </c:pt>
                <c:pt idx="32">
                  <c:v>54.816926999999851</c:v>
                </c:pt>
                <c:pt idx="33">
                  <c:v>515.32976300000018</c:v>
                </c:pt>
                <c:pt idx="34">
                  <c:v>53.096857</c:v>
                </c:pt>
                <c:pt idx="35">
                  <c:v>6.009563000000071</c:v>
                </c:pt>
                <c:pt idx="36">
                  <c:v>542.73747999999978</c:v>
                </c:pt>
                <c:pt idx="37">
                  <c:v>-175.04777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E7-4DDB-8E3B-DCFA95451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3E7-4DDB-8E3B-DCFA954515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84:$AP$384</c:f>
              <c:numCache>
                <c:formatCode>0.0%</c:formatCode>
                <c:ptCount val="38"/>
                <c:pt idx="1">
                  <c:v>0.59379449715049126</c:v>
                </c:pt>
                <c:pt idx="2">
                  <c:v>0.73103851769783179</c:v>
                </c:pt>
                <c:pt idx="3">
                  <c:v>0.71474659537839236</c:v>
                </c:pt>
                <c:pt idx="4">
                  <c:v>0.53491194862472435</c:v>
                </c:pt>
                <c:pt idx="5">
                  <c:v>0.18672645946556671</c:v>
                </c:pt>
                <c:pt idx="6">
                  <c:v>0.31557657933926564</c:v>
                </c:pt>
                <c:pt idx="7">
                  <c:v>0.41007644553774564</c:v>
                </c:pt>
                <c:pt idx="8">
                  <c:v>-0.38196561155270548</c:v>
                </c:pt>
                <c:pt idx="9">
                  <c:v>-0.10073284271439312</c:v>
                </c:pt>
                <c:pt idx="10">
                  <c:v>0.4316065441288206</c:v>
                </c:pt>
                <c:pt idx="11">
                  <c:v>-8.0333401020306692</c:v>
                </c:pt>
                <c:pt idx="12">
                  <c:v>0.69426396184915173</c:v>
                </c:pt>
                <c:pt idx="13">
                  <c:v>-1.2888262550945522</c:v>
                </c:pt>
                <c:pt idx="14">
                  <c:v>3.9236217463555462E-2</c:v>
                </c:pt>
                <c:pt idx="15">
                  <c:v>0.7021577732958485</c:v>
                </c:pt>
                <c:pt idx="16">
                  <c:v>9.2709961453060527E-2</c:v>
                </c:pt>
                <c:pt idx="17">
                  <c:v>0.26363045764912635</c:v>
                </c:pt>
                <c:pt idx="18">
                  <c:v>0.17506416035325043</c:v>
                </c:pt>
                <c:pt idx="19">
                  <c:v>-5.6624941948970185E-2</c:v>
                </c:pt>
                <c:pt idx="20">
                  <c:v>-1.4865862895626756E-2</c:v>
                </c:pt>
                <c:pt idx="21">
                  <c:v>-0.21396755439816756</c:v>
                </c:pt>
                <c:pt idx="22">
                  <c:v>-3.1865655609546989E-2</c:v>
                </c:pt>
                <c:pt idx="23">
                  <c:v>0.2558688469835107</c:v>
                </c:pt>
                <c:pt idx="24">
                  <c:v>0.16768683774976567</c:v>
                </c:pt>
                <c:pt idx="26">
                  <c:v>0.23867266348072216</c:v>
                </c:pt>
                <c:pt idx="27">
                  <c:v>0.72507597022598735</c:v>
                </c:pt>
                <c:pt idx="28">
                  <c:v>-0.17691956888222343</c:v>
                </c:pt>
                <c:pt idx="29">
                  <c:v>-1.8205850211684964E-2</c:v>
                </c:pt>
                <c:pt idx="30">
                  <c:v>-0.34861357176727853</c:v>
                </c:pt>
                <c:pt idx="31">
                  <c:v>0.19910904076128663</c:v>
                </c:pt>
                <c:pt idx="32">
                  <c:v>3.5250975469652807E-2</c:v>
                </c:pt>
                <c:pt idx="33">
                  <c:v>0.19607571472552074</c:v>
                </c:pt>
                <c:pt idx="34">
                  <c:v>1.8389367923952814E-2</c:v>
                </c:pt>
                <c:pt idx="35">
                  <c:v>2.2666703421331006E-3</c:v>
                </c:pt>
                <c:pt idx="36">
                  <c:v>0.16101424844199555</c:v>
                </c:pt>
                <c:pt idx="37">
                  <c:v>-6.275648011217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E7-4DDB-8E3B-DCFA95451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5.0567632914363184E-2</c:v>
              </c:pt>
              <c:pt idx="37">
                <c:v>5.279839825512052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32F-4150-915B-F2252D909E92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32F-4150-915B-F2252D909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6CB0-4180-A06A-D97237F3CE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CB0-4180-A06A-D97237F3CE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4086-4E91-AE48-4B1F1ED7A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086-4E91-AE48-4B1F1ED7A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0A05-427C-B863-F410A9E97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A05-427C-B863-F410A9E97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DEC3-4751-8DF8-C660A45DD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EC3-4751-8DF8-C660A45DD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D93-4B3C-9B8A-8E7BB9E7B6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75</c:v>
              </c:pt>
              <c:pt idx="2">
                <c:v>173</c:v>
              </c:pt>
              <c:pt idx="3">
                <c:v>168</c:v>
              </c:pt>
              <c:pt idx="4">
                <c:v>193</c:v>
              </c:pt>
              <c:pt idx="5">
                <c:v>185</c:v>
              </c:pt>
              <c:pt idx="6">
                <c:v>204</c:v>
              </c:pt>
              <c:pt idx="7">
                <c:v>206</c:v>
              </c:pt>
              <c:pt idx="8">
                <c:v>199</c:v>
              </c:pt>
              <c:pt idx="9">
                <c:v>218</c:v>
              </c:pt>
              <c:pt idx="10">
                <c:v>219</c:v>
              </c:pt>
              <c:pt idx="11">
                <c:v>230</c:v>
              </c:pt>
              <c:pt idx="12">
                <c:v>235</c:v>
              </c:pt>
              <c:pt idx="13">
                <c:v>224</c:v>
              </c:pt>
              <c:pt idx="14">
                <c:v>240</c:v>
              </c:pt>
              <c:pt idx="15">
                <c:v>256</c:v>
              </c:pt>
              <c:pt idx="16">
                <c:v>247</c:v>
              </c:pt>
              <c:pt idx="17">
                <c:v>264</c:v>
              </c:pt>
              <c:pt idx="18">
                <c:v>257</c:v>
              </c:pt>
              <c:pt idx="19">
                <c:v>268</c:v>
              </c:pt>
              <c:pt idx="20">
                <c:v>259</c:v>
              </c:pt>
              <c:pt idx="21">
                <c:v>266</c:v>
              </c:pt>
              <c:pt idx="22">
                <c:v>273</c:v>
              </c:pt>
              <c:pt idx="23">
                <c:v>267</c:v>
              </c:pt>
              <c:pt idx="24">
                <c:v>273</c:v>
              </c:pt>
              <c:pt idx="26">
                <c:v>263</c:v>
              </c:pt>
              <c:pt idx="27">
                <c:v>274</c:v>
              </c:pt>
              <c:pt idx="28">
                <c:v>271</c:v>
              </c:pt>
              <c:pt idx="29">
                <c:v>284</c:v>
              </c:pt>
              <c:pt idx="30">
                <c:v>278</c:v>
              </c:pt>
              <c:pt idx="31">
                <c:v>302</c:v>
              </c:pt>
              <c:pt idx="32">
                <c:v>306</c:v>
              </c:pt>
              <c:pt idx="33">
                <c:v>294</c:v>
              </c:pt>
              <c:pt idx="34">
                <c:v>312</c:v>
              </c:pt>
              <c:pt idx="35">
                <c:v>306</c:v>
              </c:pt>
              <c:pt idx="36">
                <c:v>323</c:v>
              </c:pt>
              <c:pt idx="37">
                <c:v>332</c:v>
              </c:pt>
            </c:numLit>
          </c:val>
          <c:extLst>
            <c:ext xmlns:c16="http://schemas.microsoft.com/office/drawing/2014/chart" uri="{C3380CC4-5D6E-409C-BE32-E72D297353CC}">
              <c16:uniqueId val="{00000001-5D93-4B3C-9B8A-8E7BB9E7B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6267337899680001</c:v>
              </c:pt>
              <c:pt idx="2">
                <c:v>6.413850678442774</c:v>
              </c:pt>
              <c:pt idx="3">
                <c:v>8.6571685116892869</c:v>
              </c:pt>
              <c:pt idx="4">
                <c:v>12.394546163644559</c:v>
              </c:pt>
              <c:pt idx="5">
                <c:v>10.892359721798378</c:v>
              </c:pt>
              <c:pt idx="6">
                <c:v>11.996507166291666</c:v>
              </c:pt>
              <c:pt idx="7">
                <c:v>12.243741870086893</c:v>
              </c:pt>
              <c:pt idx="8">
                <c:v>11.512721133312562</c:v>
              </c:pt>
              <c:pt idx="9">
                <c:v>20.943175686154589</c:v>
              </c:pt>
              <c:pt idx="10">
                <c:v>11.258947013431051</c:v>
              </c:pt>
              <c:pt idx="11">
                <c:v>13.520279162791304</c:v>
              </c:pt>
              <c:pt idx="12">
                <c:v>12.72953884726383</c:v>
              </c:pt>
              <c:pt idx="13">
                <c:v>14.472355154302539</c:v>
              </c:pt>
              <c:pt idx="14">
                <c:v>12.04505001029921</c:v>
              </c:pt>
              <c:pt idx="15">
                <c:v>14.292980283641464</c:v>
              </c:pt>
              <c:pt idx="16">
                <c:v>12.894759208975783</c:v>
              </c:pt>
              <c:pt idx="17">
                <c:v>13.902193518356061</c:v>
              </c:pt>
              <c:pt idx="18">
                <c:v>11.891194085671611</c:v>
              </c:pt>
              <c:pt idx="19">
                <c:v>14.247306533130274</c:v>
              </c:pt>
              <c:pt idx="20">
                <c:v>15.456883520472442</c:v>
              </c:pt>
              <c:pt idx="21">
                <c:v>15.403802001937379</c:v>
              </c:pt>
              <c:pt idx="22">
                <c:v>15.062268818247167</c:v>
              </c:pt>
              <c:pt idx="23">
                <c:v>13.117318017014155</c:v>
              </c:pt>
              <c:pt idx="24">
                <c:v>26.330873414445463</c:v>
              </c:pt>
              <c:pt idx="26">
                <c:v>14.250831407193923</c:v>
              </c:pt>
              <c:pt idx="27">
                <c:v>13.451742378392817</c:v>
              </c:pt>
              <c:pt idx="28">
                <c:v>14.860569095899278</c:v>
              </c:pt>
              <c:pt idx="29">
                <c:v>14.611286762012373</c:v>
              </c:pt>
              <c:pt idx="30">
                <c:v>15.562151500292156</c:v>
              </c:pt>
              <c:pt idx="31">
                <c:v>16.51031499682361</c:v>
              </c:pt>
              <c:pt idx="32">
                <c:v>16.468696630517652</c:v>
              </c:pt>
              <c:pt idx="33">
                <c:v>13.463869856137205</c:v>
              </c:pt>
              <c:pt idx="34">
                <c:v>16.107643716760712</c:v>
              </c:pt>
              <c:pt idx="35">
                <c:v>12.437201071895425</c:v>
              </c:pt>
              <c:pt idx="36">
                <c:v>12.996099619195048</c:v>
              </c:pt>
              <c:pt idx="37">
                <c:v>18.7390941387749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D93-4B3C-9B8A-8E7BB9E7B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</c:v>
              </c:pt>
              <c:pt idx="2">
                <c:v>31</c:v>
              </c:pt>
              <c:pt idx="3">
                <c:v>28</c:v>
              </c:pt>
              <c:pt idx="4">
                <c:v>27</c:v>
              </c:pt>
              <c:pt idx="5">
                <c:v>32</c:v>
              </c:pt>
              <c:pt idx="6">
                <c:v>39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1</c:v>
              </c:pt>
              <c:pt idx="11">
                <c:v>47</c:v>
              </c:pt>
              <c:pt idx="12">
                <c:v>60</c:v>
              </c:pt>
              <c:pt idx="13">
                <c:v>43</c:v>
              </c:pt>
              <c:pt idx="14">
                <c:v>41</c:v>
              </c:pt>
              <c:pt idx="15">
                <c:v>38</c:v>
              </c:pt>
              <c:pt idx="16">
                <c:v>56</c:v>
              </c:pt>
              <c:pt idx="17">
                <c:v>50</c:v>
              </c:pt>
              <c:pt idx="18">
                <c:v>66</c:v>
              </c:pt>
              <c:pt idx="19">
                <c:v>58</c:v>
              </c:pt>
              <c:pt idx="20">
                <c:v>64</c:v>
              </c:pt>
              <c:pt idx="21">
                <c:v>62</c:v>
              </c:pt>
              <c:pt idx="22">
                <c:v>65</c:v>
              </c:pt>
              <c:pt idx="23">
                <c:v>66</c:v>
              </c:pt>
              <c:pt idx="24">
                <c:v>87</c:v>
              </c:pt>
              <c:pt idx="26">
                <c:v>47</c:v>
              </c:pt>
              <c:pt idx="27">
                <c:v>44</c:v>
              </c:pt>
              <c:pt idx="28">
                <c:v>45</c:v>
              </c:pt>
              <c:pt idx="29">
                <c:v>35</c:v>
              </c:pt>
              <c:pt idx="30">
                <c:v>45</c:v>
              </c:pt>
              <c:pt idx="31">
                <c:v>48</c:v>
              </c:pt>
              <c:pt idx="32">
                <c:v>51</c:v>
              </c:pt>
              <c:pt idx="33">
                <c:v>53</c:v>
              </c:pt>
              <c:pt idx="34">
                <c:v>63</c:v>
              </c:pt>
              <c:pt idx="35">
                <c:v>51</c:v>
              </c:pt>
              <c:pt idx="36">
                <c:v>74</c:v>
              </c:pt>
              <c:pt idx="37">
                <c:v>63</c:v>
              </c:pt>
            </c:numLit>
          </c:val>
          <c:extLst>
            <c:ext xmlns:c16="http://schemas.microsoft.com/office/drawing/2014/chart" uri="{C3380CC4-5D6E-409C-BE32-E72D297353CC}">
              <c16:uniqueId val="{00000000-ACCA-497D-BF2B-8F6A96380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5.745689401148489</c:v>
              </c:pt>
              <c:pt idx="2">
                <c:v>43.775807570322577</c:v>
              </c:pt>
              <c:pt idx="3">
                <c:v>34.540173864921428</c:v>
              </c:pt>
              <c:pt idx="4">
                <c:v>34.815062888888889</c:v>
              </c:pt>
              <c:pt idx="5">
                <c:v>34.720875249999999</c:v>
              </c:pt>
              <c:pt idx="6">
                <c:v>33.307917828123074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101.66700906076129</c:v>
              </c:pt>
              <c:pt idx="11">
                <c:v>58.178259554495746</c:v>
              </c:pt>
              <c:pt idx="12">
                <c:v>109.81201758271166</c:v>
              </c:pt>
              <c:pt idx="13">
                <c:v>50.676969321785471</c:v>
              </c:pt>
              <c:pt idx="14">
                <c:v>183.74977845185489</c:v>
              </c:pt>
              <c:pt idx="15">
                <c:v>140.19362673112801</c:v>
              </c:pt>
              <c:pt idx="16">
                <c:v>93.599880820376853</c:v>
              </c:pt>
              <c:pt idx="17">
                <c:v>57.993836919751367</c:v>
              </c:pt>
              <c:pt idx="18">
                <c:v>81.337937463031182</c:v>
              </c:pt>
              <c:pt idx="19">
                <c:v>77.969625598614456</c:v>
              </c:pt>
              <c:pt idx="20">
                <c:v>75.780889860863098</c:v>
              </c:pt>
              <c:pt idx="21">
                <c:v>131.25644765432696</c:v>
              </c:pt>
              <c:pt idx="22">
                <c:v>84.686111812469633</c:v>
              </c:pt>
              <c:pt idx="23">
                <c:v>64.20354706060607</c:v>
              </c:pt>
              <c:pt idx="24">
                <c:v>89.338646057471252</c:v>
              </c:pt>
              <c:pt idx="26">
                <c:v>57.382782063829787</c:v>
              </c:pt>
              <c:pt idx="27">
                <c:v>62.000420952091737</c:v>
              </c:pt>
              <c:pt idx="28">
                <c:v>40.686589266666765</c:v>
              </c:pt>
              <c:pt idx="29">
                <c:v>83.75702585714285</c:v>
              </c:pt>
              <c:pt idx="30">
                <c:v>75.258918777777779</c:v>
              </c:pt>
              <c:pt idx="31">
                <c:v>74.309422375000011</c:v>
              </c:pt>
              <c:pt idx="32">
                <c:v>83.947642117647064</c:v>
              </c:pt>
              <c:pt idx="33">
                <c:v>86.323632301886789</c:v>
              </c:pt>
              <c:pt idx="34">
                <c:v>57.032994333333328</c:v>
              </c:pt>
              <c:pt idx="35">
                <c:v>96.365462078431364</c:v>
              </c:pt>
              <c:pt idx="36">
                <c:v>49.349414945945938</c:v>
              </c:pt>
              <c:pt idx="37">
                <c:v>97.1339960952380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CCA-497D-BF2B-8F6A96380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9A4-4F0C-8EEE-B0E8AE8AB6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3</c:v>
              </c:pt>
              <c:pt idx="2">
                <c:v>312</c:v>
              </c:pt>
              <c:pt idx="3">
                <c:v>362</c:v>
              </c:pt>
              <c:pt idx="4">
                <c:v>351</c:v>
              </c:pt>
              <c:pt idx="5">
                <c:v>358</c:v>
              </c:pt>
              <c:pt idx="6">
                <c:v>400</c:v>
              </c:pt>
              <c:pt idx="7">
                <c:v>385</c:v>
              </c:pt>
              <c:pt idx="8">
                <c:v>386</c:v>
              </c:pt>
              <c:pt idx="9">
                <c:v>376</c:v>
              </c:pt>
              <c:pt idx="10">
                <c:v>394</c:v>
              </c:pt>
              <c:pt idx="11">
                <c:v>397</c:v>
              </c:pt>
              <c:pt idx="12">
                <c:v>413</c:v>
              </c:pt>
              <c:pt idx="13">
                <c:v>424</c:v>
              </c:pt>
              <c:pt idx="14">
                <c:v>393</c:v>
              </c:pt>
              <c:pt idx="15">
                <c:v>447</c:v>
              </c:pt>
              <c:pt idx="16">
                <c:v>412</c:v>
              </c:pt>
              <c:pt idx="17">
                <c:v>466</c:v>
              </c:pt>
              <c:pt idx="18">
                <c:v>476</c:v>
              </c:pt>
              <c:pt idx="19">
                <c:v>489</c:v>
              </c:pt>
              <c:pt idx="20">
                <c:v>474</c:v>
              </c:pt>
              <c:pt idx="21">
                <c:v>479</c:v>
              </c:pt>
              <c:pt idx="22">
                <c:v>468</c:v>
              </c:pt>
              <c:pt idx="23">
                <c:v>554</c:v>
              </c:pt>
              <c:pt idx="24">
                <c:v>535</c:v>
              </c:pt>
              <c:pt idx="26">
                <c:v>538</c:v>
              </c:pt>
              <c:pt idx="27">
                <c:v>531</c:v>
              </c:pt>
              <c:pt idx="28">
                <c:v>558</c:v>
              </c:pt>
              <c:pt idx="29">
                <c:v>572</c:v>
              </c:pt>
              <c:pt idx="30">
                <c:v>583</c:v>
              </c:pt>
              <c:pt idx="31">
                <c:v>635</c:v>
              </c:pt>
              <c:pt idx="32">
                <c:v>630</c:v>
              </c:pt>
              <c:pt idx="33">
                <c:v>621</c:v>
              </c:pt>
              <c:pt idx="34">
                <c:v>636</c:v>
              </c:pt>
              <c:pt idx="35">
                <c:v>651</c:v>
              </c:pt>
              <c:pt idx="36">
                <c:v>669</c:v>
              </c:pt>
              <c:pt idx="37">
                <c:v>744</c:v>
              </c:pt>
            </c:numLit>
          </c:val>
          <c:extLst>
            <c:ext xmlns:c16="http://schemas.microsoft.com/office/drawing/2014/chart" uri="{C3380CC4-5D6E-409C-BE32-E72D297353CC}">
              <c16:uniqueId val="{00000001-69A4-4F0C-8EEE-B0E8AE8AB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8.78452057524354</c:v>
              </c:pt>
              <c:pt idx="2">
                <c:v>36.713891202076283</c:v>
              </c:pt>
              <c:pt idx="3">
                <c:v>43.804653540881766</c:v>
              </c:pt>
              <c:pt idx="4">
                <c:v>24.030842250330483</c:v>
              </c:pt>
              <c:pt idx="5">
                <c:v>27.738558481205306</c:v>
              </c:pt>
              <c:pt idx="6">
                <c:v>34.015509975135004</c:v>
              </c:pt>
              <c:pt idx="7">
                <c:v>34.11671380579611</c:v>
              </c:pt>
              <c:pt idx="8">
                <c:v>26.468002008008032</c:v>
              </c:pt>
              <c:pt idx="9">
                <c:v>120.18049013760132</c:v>
              </c:pt>
              <c:pt idx="10">
                <c:v>21.516287024875123</c:v>
              </c:pt>
              <c:pt idx="11">
                <c:v>18.75270357504937</c:v>
              </c:pt>
              <c:pt idx="12">
                <c:v>33.905871103250121</c:v>
              </c:pt>
              <c:pt idx="13">
                <c:v>32.359521541093201</c:v>
              </c:pt>
              <c:pt idx="14">
                <c:v>27.175169919863752</c:v>
              </c:pt>
              <c:pt idx="15">
                <c:v>42.228171095192032</c:v>
              </c:pt>
              <c:pt idx="16">
                <c:v>29.361524531208904</c:v>
              </c:pt>
              <c:pt idx="17">
                <c:v>29.438263418684038</c:v>
              </c:pt>
              <c:pt idx="18">
                <c:v>32.073853937401857</c:v>
              </c:pt>
              <c:pt idx="19">
                <c:v>41.234555735422823</c:v>
              </c:pt>
              <c:pt idx="20">
                <c:v>12.856318036840804</c:v>
              </c:pt>
              <c:pt idx="21">
                <c:v>92.857058010277342</c:v>
              </c:pt>
              <c:pt idx="22">
                <c:v>19.759677969108537</c:v>
              </c:pt>
              <c:pt idx="23">
                <c:v>26.644302943545913</c:v>
              </c:pt>
              <c:pt idx="24">
                <c:v>25.617375910022826</c:v>
              </c:pt>
              <c:pt idx="26">
                <c:v>26.484171419853091</c:v>
              </c:pt>
              <c:pt idx="27">
                <c:v>25.419654716048782</c:v>
              </c:pt>
              <c:pt idx="28">
                <c:v>38.613969047221204</c:v>
              </c:pt>
              <c:pt idx="29">
                <c:v>21.488208883743383</c:v>
              </c:pt>
              <c:pt idx="30">
                <c:v>25.933626958575797</c:v>
              </c:pt>
              <c:pt idx="31">
                <c:v>25.577375210560323</c:v>
              </c:pt>
              <c:pt idx="32">
                <c:v>40.298133667574547</c:v>
              </c:pt>
              <c:pt idx="33">
                <c:v>19.580083373964975</c:v>
              </c:pt>
              <c:pt idx="34">
                <c:v>27.776732641516947</c:v>
              </c:pt>
              <c:pt idx="35">
                <c:v>17.862180875576041</c:v>
              </c:pt>
              <c:pt idx="36">
                <c:v>17.802670208779247</c:v>
              </c:pt>
              <c:pt idx="37">
                <c:v>38.0204684085475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9A4-4F0C-8EEE-B0E8AE8AB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BB46-4B03-890A-FA79EF7EF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B46-4B03-890A-FA79EF7EF3F7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46-4B03-890A-FA79EF7EF3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B46-4B03-890A-FA79EF7EF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35-4E21-B89D-A05E2A2A6D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BA35-4E21-B89D-A05E2A2A6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A35-4E21-B89D-A05E2A2A6D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A35-4E21-B89D-A05E2A2A6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FD22-414C-836A-6A5B392A0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D22-414C-836A-6A5B392A0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77</c:v>
              </c:pt>
              <c:pt idx="13">
                <c:v>79</c:v>
              </c:pt>
              <c:pt idx="14">
                <c:v>68</c:v>
              </c:pt>
              <c:pt idx="15">
                <c:v>61</c:v>
              </c:pt>
              <c:pt idx="16">
                <c:v>86</c:v>
              </c:pt>
              <c:pt idx="17">
                <c:v>70</c:v>
              </c:pt>
              <c:pt idx="18">
                <c:v>80</c:v>
              </c:pt>
              <c:pt idx="19">
                <c:v>63</c:v>
              </c:pt>
              <c:pt idx="20">
                <c:v>72</c:v>
              </c:pt>
              <c:pt idx="21">
                <c:v>59</c:v>
              </c:pt>
              <c:pt idx="22">
                <c:v>67</c:v>
              </c:pt>
              <c:pt idx="23">
                <c:v>98</c:v>
              </c:pt>
              <c:pt idx="25">
                <c:v>52</c:v>
              </c:pt>
              <c:pt idx="26">
                <c:v>48</c:v>
              </c:pt>
              <c:pt idx="27">
                <c:v>54</c:v>
              </c:pt>
              <c:pt idx="28">
                <c:v>50</c:v>
              </c:pt>
              <c:pt idx="29">
                <c:v>51</c:v>
              </c:pt>
              <c:pt idx="30">
                <c:v>43</c:v>
              </c:pt>
              <c:pt idx="31">
                <c:v>47</c:v>
              </c:pt>
              <c:pt idx="32">
                <c:v>42</c:v>
              </c:pt>
              <c:pt idx="33">
                <c:v>45</c:v>
              </c:pt>
              <c:pt idx="34">
                <c:v>28</c:v>
              </c:pt>
              <c:pt idx="35">
                <c:v>33</c:v>
              </c:pt>
              <c:pt idx="36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9704-41CB-B2CA-DE1B0240579F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16</c:v>
              </c:pt>
              <c:pt idx="13">
                <c:v>17</c:v>
              </c:pt>
              <c:pt idx="14">
                <c:v>17</c:v>
              </c:pt>
              <c:pt idx="15">
                <c:v>12</c:v>
              </c:pt>
              <c:pt idx="16">
                <c:v>21</c:v>
              </c:pt>
              <c:pt idx="17">
                <c:v>25</c:v>
              </c:pt>
              <c:pt idx="18">
                <c:v>26</c:v>
              </c:pt>
              <c:pt idx="19">
                <c:v>21</c:v>
              </c:pt>
              <c:pt idx="20">
                <c:v>17</c:v>
              </c:pt>
              <c:pt idx="21">
                <c:v>26</c:v>
              </c:pt>
              <c:pt idx="22">
                <c:v>25</c:v>
              </c:pt>
              <c:pt idx="23">
                <c:v>32</c:v>
              </c:pt>
              <c:pt idx="25">
                <c:v>26</c:v>
              </c:pt>
              <c:pt idx="26">
                <c:v>16</c:v>
              </c:pt>
              <c:pt idx="27">
                <c:v>46</c:v>
              </c:pt>
              <c:pt idx="28">
                <c:v>25</c:v>
              </c:pt>
              <c:pt idx="29">
                <c:v>21</c:v>
              </c:pt>
              <c:pt idx="30">
                <c:v>25</c:v>
              </c:pt>
              <c:pt idx="31">
                <c:v>27</c:v>
              </c:pt>
              <c:pt idx="32">
                <c:v>47</c:v>
              </c:pt>
              <c:pt idx="33">
                <c:v>15</c:v>
              </c:pt>
              <c:pt idx="34">
                <c:v>27</c:v>
              </c:pt>
              <c:pt idx="35">
                <c:v>32</c:v>
              </c:pt>
              <c:pt idx="36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9704-41CB-B2CA-DE1B02405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04-41CB-B2CA-DE1B0240579F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704-41CB-B2CA-DE1B0240579F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704-41CB-B2CA-DE1B0240579F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704-41CB-B2CA-DE1B0240579F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04-41CB-B2CA-DE1B024057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>
                <c:v>924</c:v>
              </c:pt>
              <c:pt idx="13">
                <c:v>986</c:v>
              </c:pt>
              <c:pt idx="14">
                <c:v>1037</c:v>
              </c:pt>
              <c:pt idx="15">
                <c:v>1086</c:v>
              </c:pt>
              <c:pt idx="16">
                <c:v>1151</c:v>
              </c:pt>
              <c:pt idx="17">
                <c:v>1196</c:v>
              </c:pt>
              <c:pt idx="18">
                <c:v>1250</c:v>
              </c:pt>
              <c:pt idx="19">
                <c:v>1292</c:v>
              </c:pt>
              <c:pt idx="20">
                <c:v>1347</c:v>
              </c:pt>
              <c:pt idx="21">
                <c:v>1380</c:v>
              </c:pt>
              <c:pt idx="22">
                <c:v>1422</c:v>
              </c:pt>
              <c:pt idx="23">
                <c:v>1488</c:v>
              </c:pt>
              <c:pt idx="25">
                <c:v>1514</c:v>
              </c:pt>
              <c:pt idx="26">
                <c:v>1546</c:v>
              </c:pt>
              <c:pt idx="27">
                <c:v>1554</c:v>
              </c:pt>
              <c:pt idx="28">
                <c:v>1579</c:v>
              </c:pt>
              <c:pt idx="29">
                <c:v>1609</c:v>
              </c:pt>
              <c:pt idx="30">
                <c:v>1627</c:v>
              </c:pt>
              <c:pt idx="31">
                <c:v>1647</c:v>
              </c:pt>
              <c:pt idx="32">
                <c:v>1642</c:v>
              </c:pt>
              <c:pt idx="33">
                <c:v>1672</c:v>
              </c:pt>
              <c:pt idx="34">
                <c:v>1673</c:v>
              </c:pt>
              <c:pt idx="35">
                <c:v>1674</c:v>
              </c:pt>
              <c:pt idx="36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9704-41CB-B2CA-DE1B02405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8736-482E-A60E-2BEABE7A0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36-482E-A60E-2BEABE7A07D0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736-482E-A60E-2BEABE7A07D0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736-482E-A60E-2BEABE7A07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736-482E-A60E-2BEABE7A0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EE86-4DC2-8837-C9BB463E2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E86-4DC2-8837-C9BB463E2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C0B-4292-8ABF-B20A965DFBF9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0B-4292-8ABF-B20A965DF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4.7718190953222057E-2</c:v>
              </c:pt>
              <c:pt idx="37">
                <c:v>4.993439601511273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C0B-4292-8ABF-B20A965DF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82</c:v>
              </c:pt>
              <c:pt idx="13" formatCode="#,##0_);\(#,##0\);\-\ ">
                <c:v>92</c:v>
              </c:pt>
              <c:pt idx="14" formatCode="#,##0_);\(#,##0\);\-\ ">
                <c:v>76</c:v>
              </c:pt>
              <c:pt idx="15" formatCode="#,##0_);\(#,##0\);\-\ ">
                <c:v>66</c:v>
              </c:pt>
              <c:pt idx="16" formatCode="#,##0_);\(#,##0\);\-\ ">
                <c:v>101</c:v>
              </c:pt>
              <c:pt idx="17" formatCode="#,##0_);\(#,##0\);\-\ ">
                <c:v>85</c:v>
              </c:pt>
              <c:pt idx="18" formatCode="#,##0_);\(#,##0\);\-\ ">
                <c:v>91</c:v>
              </c:pt>
              <c:pt idx="19" formatCode="#,##0_);\(#,##0\);\-\ ">
                <c:v>67</c:v>
              </c:pt>
              <c:pt idx="20" formatCode="#,##0_);\(#,##0\);\-\ ">
                <c:v>90</c:v>
              </c:pt>
              <c:pt idx="21" formatCode="#,##0_);\(#,##0\);\-\ ">
                <c:v>64</c:v>
              </c:pt>
              <c:pt idx="22" formatCode="#,##0_);\(#,##0\);\-\ ">
                <c:v>76</c:v>
              </c:pt>
              <c:pt idx="23" formatCode="#,##0_);\(#,##0\);\-\ ">
                <c:v>104</c:v>
              </c:pt>
              <c:pt idx="25" formatCode="#,##0_);\(#,##0\);\-\ ">
                <c:v>67</c:v>
              </c:pt>
              <c:pt idx="26" formatCode="#,##0_);\(#,##0\);\-\ ">
                <c:v>56</c:v>
              </c:pt>
              <c:pt idx="27" formatCode="#,##0_);\(#,##0\);\-\ ">
                <c:v>63</c:v>
              </c:pt>
              <c:pt idx="28" formatCode="#,##0_);\(#,##0\);\-\ ">
                <c:v>59</c:v>
              </c:pt>
              <c:pt idx="29" formatCode="#,##0_);\(#,##0\);\-\ ">
                <c:v>56</c:v>
              </c:pt>
              <c:pt idx="30" formatCode="#,##0_);\(#,##0\);\-\ ">
                <c:v>45</c:v>
              </c:pt>
              <c:pt idx="31" formatCode="#,##0_);\(#,##0\);\-\ ">
                <c:v>51</c:v>
              </c:pt>
              <c:pt idx="32" formatCode="#,##0_);\(#,##0\);\-\ ">
                <c:v>45</c:v>
              </c:pt>
              <c:pt idx="33" formatCode="#,##0_);\(#,##0\);\-\ ">
                <c:v>49</c:v>
              </c:pt>
              <c:pt idx="34" formatCode="#,##0_);\(#,##0\);\-\ ">
                <c:v>35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E6E7-485D-B7B5-28F86C6147AA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31</c:v>
              </c:pt>
              <c:pt idx="13" formatCode="#,##0_);\(#,##0\);\-\ ">
                <c:v>20</c:v>
              </c:pt>
              <c:pt idx="14" formatCode="#,##0_);\(#,##0\);\-\ ">
                <c:v>39</c:v>
              </c:pt>
              <c:pt idx="15" formatCode="#,##0_);\(#,##0\);\-\ ">
                <c:v>40</c:v>
              </c:pt>
              <c:pt idx="16" formatCode="#,##0_);\(#,##0\);\-\ ">
                <c:v>28</c:v>
              </c:pt>
              <c:pt idx="17" formatCode="#,##0_);\(#,##0\);\-\ ">
                <c:v>30</c:v>
              </c:pt>
              <c:pt idx="18" formatCode="#,##0_);\(#,##0\);\-\ ">
                <c:v>33</c:v>
              </c:pt>
              <c:pt idx="19" formatCode="#,##0_);\(#,##0\);\-\ ">
                <c:v>32</c:v>
              </c:pt>
              <c:pt idx="20" formatCode="#,##0_);\(#,##0\);\-\ ">
                <c:v>20</c:v>
              </c:pt>
              <c:pt idx="21" formatCode="#,##0_);\(#,##0\);\-\ ">
                <c:v>34</c:v>
              </c:pt>
              <c:pt idx="22" formatCode="#,##0_);\(#,##0\);\-\ ">
                <c:v>29</c:v>
              </c:pt>
              <c:pt idx="23" formatCode="#,##0_);\(#,##0\);\-\ ">
                <c:v>38</c:v>
              </c:pt>
              <c:pt idx="25" formatCode="#,##0_);\(#,##0\);\-\ ">
                <c:v>39</c:v>
              </c:pt>
              <c:pt idx="26" formatCode="#,##0_);\(#,##0\);\-\ ">
                <c:v>21</c:v>
              </c:pt>
              <c:pt idx="27" formatCode="#,##0_);\(#,##0\);\-\ ">
                <c:v>50</c:v>
              </c:pt>
              <c:pt idx="28" formatCode="#,##0_);\(#,##0\);\-\ ">
                <c:v>35</c:v>
              </c:pt>
              <c:pt idx="29" formatCode="#,##0_);\(#,##0\);\-\ ">
                <c:v>24</c:v>
              </c:pt>
              <c:pt idx="30" formatCode="#,##0_);\(#,##0\);\-\ ">
                <c:v>28</c:v>
              </c:pt>
              <c:pt idx="31" formatCode="#,##0_);\(#,##0\);\-\ ">
                <c:v>37</c:v>
              </c:pt>
              <c:pt idx="32" formatCode="#,##0_);\(#,##0\);\-\ ">
                <c:v>55</c:v>
              </c:pt>
              <c:pt idx="33" formatCode="#,##0_);\(#,##0\);\-\ ">
                <c:v>21</c:v>
              </c:pt>
              <c:pt idx="34" formatCode="#,##0_);\(#,##0\);\-\ ">
                <c:v>29</c:v>
              </c:pt>
              <c:pt idx="35" formatCode="#,##0_);\(#,##0\);\-\ ">
                <c:v>37</c:v>
              </c:pt>
              <c:pt idx="36" formatCode="#,##0_);\(#,##0\);\-\ 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E6E7-485D-B7B5-28F86C614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6E7-485D-B7B5-28F86C6147AA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6E7-485D-B7B5-28F86C6147AA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6E7-485D-B7B5-28F86C6147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 formatCode="#,##0_);\(#,##0\);\-\ ">
                <c:v>1195</c:v>
              </c:pt>
              <c:pt idx="13" formatCode="#,##0_);\(#,##0\);\-\ ">
                <c:v>1267</c:v>
              </c:pt>
              <c:pt idx="14" formatCode="#,##0_);\(#,##0\);\-\ ">
                <c:v>1304</c:v>
              </c:pt>
              <c:pt idx="15" formatCode="#,##0_);\(#,##0\);\-\ ">
                <c:v>1330</c:v>
              </c:pt>
              <c:pt idx="16" formatCode="#,##0_);\(#,##0\);\-\ ">
                <c:v>1403</c:v>
              </c:pt>
              <c:pt idx="17" formatCode="#,##0_);\(#,##0\);\-\ ">
                <c:v>1458</c:v>
              </c:pt>
              <c:pt idx="18" formatCode="#,##0_);\(#,##0\);\-\ ">
                <c:v>1516</c:v>
              </c:pt>
              <c:pt idx="19" formatCode="#,##0_);\(#,##0\);\-\ ">
                <c:v>1551</c:v>
              </c:pt>
              <c:pt idx="20" formatCode="#,##0_);\(#,##0\);\-\ ">
                <c:v>1621</c:v>
              </c:pt>
              <c:pt idx="21" formatCode="#,##0_);\(#,##0\);\-\ ">
                <c:v>1651</c:v>
              </c:pt>
              <c:pt idx="22" formatCode="#,##0_);\(#,##0\);\-\ ">
                <c:v>1698</c:v>
              </c:pt>
              <c:pt idx="23" formatCode="#,##0_);\(#,##0\);\-\ ">
                <c:v>1764</c:v>
              </c:pt>
              <c:pt idx="25" formatCode="#,##0_);\(#,##0\);\-\ ">
                <c:v>1792</c:v>
              </c:pt>
              <c:pt idx="26" formatCode="#,##0_);\(#,##0\);\-\ ">
                <c:v>1827</c:v>
              </c:pt>
              <c:pt idx="27" formatCode="#,##0_);\(#,##0\);\-\ ">
                <c:v>1840</c:v>
              </c:pt>
              <c:pt idx="28" formatCode="#,##0_);\(#,##0\);\-\ ">
                <c:v>1864</c:v>
              </c:pt>
              <c:pt idx="29" formatCode="#,##0_);\(#,##0\);\-\ ">
                <c:v>1896</c:v>
              </c:pt>
              <c:pt idx="30" formatCode="#,##0_);\(#,##0\);\-\ ">
                <c:v>1913</c:v>
              </c:pt>
              <c:pt idx="31" formatCode="#,##0_);\(#,##0\);\-\ ">
                <c:v>1927</c:v>
              </c:pt>
              <c:pt idx="32" formatCode="#,##0_);\(#,##0\);\-\ ">
                <c:v>1917</c:v>
              </c:pt>
              <c:pt idx="33" formatCode="#,##0_);\(#,##0\);\-\ ">
                <c:v>1945</c:v>
              </c:pt>
              <c:pt idx="34" formatCode="#,##0_);\(#,##0\);\-\ ">
                <c:v>1951</c:v>
              </c:pt>
              <c:pt idx="35" formatCode="#,##0_);\(#,##0\);\-\ ">
                <c:v>1947</c:v>
              </c:pt>
              <c:pt idx="36" formatCode="#,##0_);\(#,##0\);\-\ ">
                <c:v>1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E6E7-485D-B7B5-28F86C614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94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3DF-42B9-AFB0-1E5F71EC8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CAD-422E-A93A-B9B63FAC0BA0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CAD-422E-A93A-B9B63FAC0BA0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CAD-422E-A93A-B9B63FAC0B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523118445478021E-2</c:v>
              </c:pt>
              <c:pt idx="14">
                <c:v>-0.10064853747151778</c:v>
              </c:pt>
              <c:pt idx="15">
                <c:v>-7.4103353001320288E-2</c:v>
              </c:pt>
              <c:pt idx="16">
                <c:v>-8.5537121749413941E-2</c:v>
              </c:pt>
              <c:pt idx="17">
                <c:v>-6.1817554501807002E-2</c:v>
              </c:pt>
              <c:pt idx="18">
                <c:v>-5.311551962033205E-2</c:v>
              </c:pt>
              <c:pt idx="19">
                <c:v>-5.7924797636432955E-2</c:v>
              </c:pt>
              <c:pt idx="20">
                <c:v>-4.9272297843273041E-2</c:v>
              </c:pt>
              <c:pt idx="21">
                <c:v>-3.5664938633255809E-2</c:v>
              </c:pt>
              <c:pt idx="22">
                <c:v>-3.082377438768024E-2</c:v>
              </c:pt>
              <c:pt idx="23">
                <c:v>-4.8722774929410732E-2</c:v>
              </c:pt>
              <c:pt idx="24">
                <c:v>-0.10617359835190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CAD-422E-A93A-B9B63FAC0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4B8-465B-9555-B5F824C201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39:$AP$139</c:f>
              <c:numCache>
                <c:formatCode>#,##0_);\(#,##0\);\-\ </c:formatCode>
                <c:ptCount val="38"/>
                <c:pt idx="1">
                  <c:v>974</c:v>
                </c:pt>
                <c:pt idx="2">
                  <c:v>1002</c:v>
                </c:pt>
                <c:pt idx="3">
                  <c:v>1023</c:v>
                </c:pt>
                <c:pt idx="4">
                  <c:v>1045</c:v>
                </c:pt>
                <c:pt idx="5">
                  <c:v>1061</c:v>
                </c:pt>
                <c:pt idx="6">
                  <c:v>1095</c:v>
                </c:pt>
                <c:pt idx="7">
                  <c:v>1126</c:v>
                </c:pt>
                <c:pt idx="8">
                  <c:v>1129</c:v>
                </c:pt>
                <c:pt idx="9">
                  <c:v>1145</c:v>
                </c:pt>
                <c:pt idx="10">
                  <c:v>1168</c:v>
                </c:pt>
                <c:pt idx="11">
                  <c:v>1177</c:v>
                </c:pt>
                <c:pt idx="12">
                  <c:v>1242</c:v>
                </c:pt>
                <c:pt idx="13">
                  <c:v>1087</c:v>
                </c:pt>
                <c:pt idx="14">
                  <c:v>1227</c:v>
                </c:pt>
                <c:pt idx="15">
                  <c:v>1252</c:v>
                </c:pt>
                <c:pt idx="16">
                  <c:v>1274</c:v>
                </c:pt>
                <c:pt idx="17">
                  <c:v>1303</c:v>
                </c:pt>
                <c:pt idx="18">
                  <c:v>1349</c:v>
                </c:pt>
                <c:pt idx="19">
                  <c:v>1369</c:v>
                </c:pt>
                <c:pt idx="20">
                  <c:v>1402</c:v>
                </c:pt>
                <c:pt idx="21">
                  <c:v>1440</c:v>
                </c:pt>
                <c:pt idx="22">
                  <c:v>1462</c:v>
                </c:pt>
                <c:pt idx="23">
                  <c:v>1470</c:v>
                </c:pt>
                <c:pt idx="24">
                  <c:v>1524</c:v>
                </c:pt>
                <c:pt idx="26">
                  <c:v>1512</c:v>
                </c:pt>
                <c:pt idx="27">
                  <c:v>1521</c:v>
                </c:pt>
                <c:pt idx="28">
                  <c:v>1527</c:v>
                </c:pt>
                <c:pt idx="29">
                  <c:v>1578</c:v>
                </c:pt>
                <c:pt idx="30">
                  <c:v>1622</c:v>
                </c:pt>
                <c:pt idx="31">
                  <c:v>1626</c:v>
                </c:pt>
                <c:pt idx="32">
                  <c:v>1643</c:v>
                </c:pt>
                <c:pt idx="33">
                  <c:v>1693</c:v>
                </c:pt>
                <c:pt idx="34">
                  <c:v>1695</c:v>
                </c:pt>
                <c:pt idx="35">
                  <c:v>1744</c:v>
                </c:pt>
                <c:pt idx="36">
                  <c:v>1750</c:v>
                </c:pt>
                <c:pt idx="37">
                  <c:v>1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B8-465B-9555-B5F824C20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4B8-465B-9555-B5F824C201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40:$AP$140</c:f>
              <c:numCache>
                <c:formatCode>#,##0_);\(#,##0\);\-\ </c:formatCode>
                <c:ptCount val="38"/>
                <c:pt idx="1">
                  <c:v>25.055047531827515</c:v>
                </c:pt>
                <c:pt idx="2">
                  <c:v>24.1287139251497</c:v>
                </c:pt>
                <c:pt idx="3">
                  <c:v>26.410141223851419</c:v>
                </c:pt>
                <c:pt idx="4">
                  <c:v>29.921467829665069</c:v>
                </c:pt>
                <c:pt idx="5">
                  <c:v>28.890879402450519</c:v>
                </c:pt>
                <c:pt idx="6">
                  <c:v>27.954990241095892</c:v>
                </c:pt>
                <c:pt idx="7">
                  <c:v>30.116577925399646</c:v>
                </c:pt>
                <c:pt idx="8">
                  <c:v>32.194068145261298</c:v>
                </c:pt>
                <c:pt idx="9">
                  <c:v>32.715783057641922</c:v>
                </c:pt>
                <c:pt idx="10">
                  <c:v>35.631653745719177</c:v>
                </c:pt>
                <c:pt idx="11">
                  <c:v>36.172198884451994</c:v>
                </c:pt>
                <c:pt idx="12">
                  <c:v>35.212767537037038</c:v>
                </c:pt>
                <c:pt idx="13">
                  <c:v>41.602628684452618</c:v>
                </c:pt>
                <c:pt idx="14">
                  <c:v>33.248656593317037</c:v>
                </c:pt>
                <c:pt idx="15">
                  <c:v>38.765788654952075</c:v>
                </c:pt>
                <c:pt idx="16">
                  <c:v>37.60300035792779</c:v>
                </c:pt>
                <c:pt idx="17">
                  <c:v>39.176899809669997</c:v>
                </c:pt>
                <c:pt idx="18">
                  <c:v>39.47276889918458</c:v>
                </c:pt>
                <c:pt idx="19">
                  <c:v>37.618418995828563</c:v>
                </c:pt>
                <c:pt idx="20">
                  <c:v>37.308079724679033</c:v>
                </c:pt>
                <c:pt idx="21">
                  <c:v>38.041338923526638</c:v>
                </c:pt>
                <c:pt idx="22">
                  <c:v>36.889960343989856</c:v>
                </c:pt>
                <c:pt idx="23">
                  <c:v>38.648190436876511</c:v>
                </c:pt>
                <c:pt idx="24">
                  <c:v>36.843449932511128</c:v>
                </c:pt>
                <c:pt idx="26">
                  <c:v>37.02029525132275</c:v>
                </c:pt>
                <c:pt idx="27">
                  <c:v>31.324054347708085</c:v>
                </c:pt>
                <c:pt idx="28">
                  <c:v>35.010218356254093</c:v>
                </c:pt>
                <c:pt idx="29">
                  <c:v>33.123539254119137</c:v>
                </c:pt>
                <c:pt idx="30">
                  <c:v>34.474688933415536</c:v>
                </c:pt>
                <c:pt idx="31">
                  <c:v>33.502283460639603</c:v>
                </c:pt>
                <c:pt idx="32">
                  <c:v>31.978119834449178</c:v>
                </c:pt>
                <c:pt idx="33">
                  <c:v>33.697908705256935</c:v>
                </c:pt>
                <c:pt idx="34">
                  <c:v>35.249653669616521</c:v>
                </c:pt>
                <c:pt idx="35">
                  <c:v>34.282186005733948</c:v>
                </c:pt>
                <c:pt idx="36">
                  <c:v>34.102568297714285</c:v>
                </c:pt>
                <c:pt idx="37">
                  <c:v>33.970167851058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B8-465B-9555-B5F824C20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62:$AP$162</c:f>
              <c:numCache>
                <c:formatCode>#,##0_);\(#,##0\);\-\ </c:formatCode>
                <c:ptCount val="38"/>
                <c:pt idx="1">
                  <c:v>44</c:v>
                </c:pt>
                <c:pt idx="2">
                  <c:v>42</c:v>
                </c:pt>
                <c:pt idx="3">
                  <c:v>46</c:v>
                </c:pt>
                <c:pt idx="4">
                  <c:v>42</c:v>
                </c:pt>
                <c:pt idx="5">
                  <c:v>47</c:v>
                </c:pt>
                <c:pt idx="6">
                  <c:v>56</c:v>
                </c:pt>
                <c:pt idx="7">
                  <c:v>63</c:v>
                </c:pt>
                <c:pt idx="8">
                  <c:v>62</c:v>
                </c:pt>
                <c:pt idx="9">
                  <c:v>61</c:v>
                </c:pt>
                <c:pt idx="10">
                  <c:v>59</c:v>
                </c:pt>
                <c:pt idx="11">
                  <c:v>54</c:v>
                </c:pt>
                <c:pt idx="12">
                  <c:v>67</c:v>
                </c:pt>
                <c:pt idx="13">
                  <c:v>73</c:v>
                </c:pt>
                <c:pt idx="14">
                  <c:v>66</c:v>
                </c:pt>
                <c:pt idx="15">
                  <c:v>73</c:v>
                </c:pt>
                <c:pt idx="16">
                  <c:v>77</c:v>
                </c:pt>
                <c:pt idx="17">
                  <c:v>74</c:v>
                </c:pt>
                <c:pt idx="18">
                  <c:v>86</c:v>
                </c:pt>
                <c:pt idx="19">
                  <c:v>85</c:v>
                </c:pt>
                <c:pt idx="20">
                  <c:v>84</c:v>
                </c:pt>
                <c:pt idx="21">
                  <c:v>76</c:v>
                </c:pt>
                <c:pt idx="22">
                  <c:v>92</c:v>
                </c:pt>
                <c:pt idx="23">
                  <c:v>88</c:v>
                </c:pt>
                <c:pt idx="24">
                  <c:v>97</c:v>
                </c:pt>
                <c:pt idx="26">
                  <c:v>98</c:v>
                </c:pt>
                <c:pt idx="27">
                  <c:v>93</c:v>
                </c:pt>
                <c:pt idx="28">
                  <c:v>94</c:v>
                </c:pt>
                <c:pt idx="29">
                  <c:v>93</c:v>
                </c:pt>
                <c:pt idx="30">
                  <c:v>99</c:v>
                </c:pt>
                <c:pt idx="31">
                  <c:v>92</c:v>
                </c:pt>
                <c:pt idx="32">
                  <c:v>106</c:v>
                </c:pt>
                <c:pt idx="33">
                  <c:v>104</c:v>
                </c:pt>
                <c:pt idx="34">
                  <c:v>110</c:v>
                </c:pt>
                <c:pt idx="35">
                  <c:v>110</c:v>
                </c:pt>
                <c:pt idx="36">
                  <c:v>112</c:v>
                </c:pt>
                <c:pt idx="37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5A-4E6C-A4CC-054A3E7E7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63:$AP$163</c:f>
              <c:numCache>
                <c:formatCode>#,##0_);\(#,##0\);\-\ </c:formatCode>
                <c:ptCount val="38"/>
                <c:pt idx="1">
                  <c:v>394.04706915575679</c:v>
                </c:pt>
                <c:pt idx="2">
                  <c:v>56.808547358933332</c:v>
                </c:pt>
                <c:pt idx="3">
                  <c:v>65.809998920758702</c:v>
                </c:pt>
                <c:pt idx="4">
                  <c:v>66.97061362207144</c:v>
                </c:pt>
                <c:pt idx="5">
                  <c:v>57.193175331536168</c:v>
                </c:pt>
                <c:pt idx="6">
                  <c:v>66.73414494317143</c:v>
                </c:pt>
                <c:pt idx="7">
                  <c:v>49.574958404219046</c:v>
                </c:pt>
                <c:pt idx="8">
                  <c:v>51.141186966832258</c:v>
                </c:pt>
                <c:pt idx="9">
                  <c:v>64.229517127273766</c:v>
                </c:pt>
                <c:pt idx="10">
                  <c:v>51.030067955493216</c:v>
                </c:pt>
                <c:pt idx="11">
                  <c:v>56.484518966705551</c:v>
                </c:pt>
                <c:pt idx="12">
                  <c:v>57.325490605526866</c:v>
                </c:pt>
                <c:pt idx="13">
                  <c:v>260.73226007025698</c:v>
                </c:pt>
                <c:pt idx="14">
                  <c:v>50.304408731904687</c:v>
                </c:pt>
                <c:pt idx="15">
                  <c:v>41.147442158743139</c:v>
                </c:pt>
                <c:pt idx="16">
                  <c:v>30.336908985406691</c:v>
                </c:pt>
                <c:pt idx="17">
                  <c:v>24.373497196971741</c:v>
                </c:pt>
                <c:pt idx="18">
                  <c:v>20.659071798456882</c:v>
                </c:pt>
                <c:pt idx="19">
                  <c:v>26.223470091525837</c:v>
                </c:pt>
                <c:pt idx="20">
                  <c:v>21.561756483807752</c:v>
                </c:pt>
                <c:pt idx="21">
                  <c:v>28.852047464568649</c:v>
                </c:pt>
                <c:pt idx="22">
                  <c:v>23.80400187582935</c:v>
                </c:pt>
                <c:pt idx="23">
                  <c:v>24.672038243554365</c:v>
                </c:pt>
                <c:pt idx="24">
                  <c:v>67.661413850884841</c:v>
                </c:pt>
                <c:pt idx="26">
                  <c:v>202.13192866029135</c:v>
                </c:pt>
                <c:pt idx="27">
                  <c:v>27.47388833048204</c:v>
                </c:pt>
                <c:pt idx="28">
                  <c:v>36.571816134700683</c:v>
                </c:pt>
                <c:pt idx="29">
                  <c:v>42.414104431045914</c:v>
                </c:pt>
                <c:pt idx="30">
                  <c:v>26.615932869384778</c:v>
                </c:pt>
                <c:pt idx="31">
                  <c:v>41.055189565506716</c:v>
                </c:pt>
                <c:pt idx="32">
                  <c:v>31.869007677747689</c:v>
                </c:pt>
                <c:pt idx="33">
                  <c:v>30.198780541924219</c:v>
                </c:pt>
                <c:pt idx="34">
                  <c:v>34.561649583585236</c:v>
                </c:pt>
                <c:pt idx="35">
                  <c:v>29.681381890909087</c:v>
                </c:pt>
                <c:pt idx="36">
                  <c:v>39.240943116071428</c:v>
                </c:pt>
                <c:pt idx="37">
                  <c:v>36.01176803040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5A-4E6C-A4CC-054A3E7E7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89:$AP$189</c:f>
              <c:numCache>
                <c:formatCode>#,##0_);\(#,##0\);\-\ </c:formatCode>
                <c:ptCount val="38"/>
                <c:pt idx="1">
                  <c:v>66</c:v>
                </c:pt>
                <c:pt idx="2">
                  <c:v>102</c:v>
                </c:pt>
                <c:pt idx="3">
                  <c:v>106</c:v>
                </c:pt>
                <c:pt idx="4">
                  <c:v>107</c:v>
                </c:pt>
                <c:pt idx="5">
                  <c:v>114</c:v>
                </c:pt>
                <c:pt idx="6">
                  <c:v>122</c:v>
                </c:pt>
                <c:pt idx="7">
                  <c:v>121</c:v>
                </c:pt>
                <c:pt idx="8">
                  <c:v>129</c:v>
                </c:pt>
                <c:pt idx="9">
                  <c:v>127</c:v>
                </c:pt>
                <c:pt idx="10">
                  <c:v>128</c:v>
                </c:pt>
                <c:pt idx="11">
                  <c:v>133</c:v>
                </c:pt>
                <c:pt idx="12">
                  <c:v>134</c:v>
                </c:pt>
                <c:pt idx="13">
                  <c:v>141</c:v>
                </c:pt>
                <c:pt idx="14">
                  <c:v>148</c:v>
                </c:pt>
                <c:pt idx="15">
                  <c:v>146</c:v>
                </c:pt>
                <c:pt idx="16">
                  <c:v>154</c:v>
                </c:pt>
                <c:pt idx="17">
                  <c:v>157</c:v>
                </c:pt>
                <c:pt idx="18">
                  <c:v>157</c:v>
                </c:pt>
                <c:pt idx="19">
                  <c:v>166</c:v>
                </c:pt>
                <c:pt idx="20">
                  <c:v>169</c:v>
                </c:pt>
                <c:pt idx="21">
                  <c:v>162</c:v>
                </c:pt>
                <c:pt idx="22">
                  <c:v>181</c:v>
                </c:pt>
                <c:pt idx="23">
                  <c:v>185</c:v>
                </c:pt>
                <c:pt idx="24">
                  <c:v>196</c:v>
                </c:pt>
                <c:pt idx="26">
                  <c:v>193</c:v>
                </c:pt>
                <c:pt idx="27">
                  <c:v>197</c:v>
                </c:pt>
                <c:pt idx="28">
                  <c:v>198</c:v>
                </c:pt>
                <c:pt idx="29">
                  <c:v>201</c:v>
                </c:pt>
                <c:pt idx="30">
                  <c:v>211</c:v>
                </c:pt>
                <c:pt idx="31">
                  <c:v>214</c:v>
                </c:pt>
                <c:pt idx="32">
                  <c:v>219</c:v>
                </c:pt>
                <c:pt idx="33">
                  <c:v>226</c:v>
                </c:pt>
                <c:pt idx="34">
                  <c:v>220</c:v>
                </c:pt>
                <c:pt idx="35">
                  <c:v>224</c:v>
                </c:pt>
                <c:pt idx="36">
                  <c:v>234</c:v>
                </c:pt>
                <c:pt idx="37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1C-4DA7-8BEA-6DA45EF07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90:$AP$190</c:f>
              <c:numCache>
                <c:formatCode>#,##0_);\(#,##0\);\-\ </c:formatCode>
                <c:ptCount val="38"/>
                <c:pt idx="1">
                  <c:v>62.826402166666661</c:v>
                </c:pt>
                <c:pt idx="2">
                  <c:v>34.994882450980391</c:v>
                </c:pt>
                <c:pt idx="3">
                  <c:v>38.109756745283022</c:v>
                </c:pt>
                <c:pt idx="4">
                  <c:v>35.916845252336451</c:v>
                </c:pt>
                <c:pt idx="5">
                  <c:v>34.400006087719298</c:v>
                </c:pt>
                <c:pt idx="6">
                  <c:v>44.351210090163931</c:v>
                </c:pt>
                <c:pt idx="7">
                  <c:v>39.913724396694214</c:v>
                </c:pt>
                <c:pt idx="8">
                  <c:v>67.971014356589137</c:v>
                </c:pt>
                <c:pt idx="9">
                  <c:v>53.488388362204731</c:v>
                </c:pt>
                <c:pt idx="10">
                  <c:v>61.709541031249998</c:v>
                </c:pt>
                <c:pt idx="11">
                  <c:v>50.34557234586466</c:v>
                </c:pt>
                <c:pt idx="12">
                  <c:v>52.62904762686567</c:v>
                </c:pt>
                <c:pt idx="13">
                  <c:v>48.535032021276599</c:v>
                </c:pt>
                <c:pt idx="14">
                  <c:v>44.604871493243245</c:v>
                </c:pt>
                <c:pt idx="15">
                  <c:v>48.155853965753423</c:v>
                </c:pt>
                <c:pt idx="16">
                  <c:v>47.786545870129871</c:v>
                </c:pt>
                <c:pt idx="17">
                  <c:v>59.0406378343949</c:v>
                </c:pt>
                <c:pt idx="18">
                  <c:v>58.477585152866233</c:v>
                </c:pt>
                <c:pt idx="19">
                  <c:v>56.49319404819277</c:v>
                </c:pt>
                <c:pt idx="20">
                  <c:v>54.818770201183433</c:v>
                </c:pt>
                <c:pt idx="21">
                  <c:v>59.883729203703702</c:v>
                </c:pt>
                <c:pt idx="22">
                  <c:v>60.303937845303864</c:v>
                </c:pt>
                <c:pt idx="23">
                  <c:v>58.008022567567565</c:v>
                </c:pt>
                <c:pt idx="24">
                  <c:v>68.438452153061235</c:v>
                </c:pt>
                <c:pt idx="26">
                  <c:v>46.601849865284976</c:v>
                </c:pt>
                <c:pt idx="27">
                  <c:v>42.604607477157366</c:v>
                </c:pt>
                <c:pt idx="28">
                  <c:v>47.736722792929299</c:v>
                </c:pt>
                <c:pt idx="29">
                  <c:v>50.268057621890549</c:v>
                </c:pt>
                <c:pt idx="30">
                  <c:v>47.893771710900474</c:v>
                </c:pt>
                <c:pt idx="31">
                  <c:v>48.506960242990658</c:v>
                </c:pt>
                <c:pt idx="32">
                  <c:v>49.428382634703205</c:v>
                </c:pt>
                <c:pt idx="33">
                  <c:v>45.927606628318586</c:v>
                </c:pt>
                <c:pt idx="34">
                  <c:v>46.506399209090908</c:v>
                </c:pt>
                <c:pt idx="35">
                  <c:v>47.006347991071429</c:v>
                </c:pt>
                <c:pt idx="36">
                  <c:v>46.000615081196585</c:v>
                </c:pt>
                <c:pt idx="37">
                  <c:v>48.30090940167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1C-4DA7-8BEA-6DA45EF07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12:$AP$212</c:f>
              <c:numCache>
                <c:formatCode>#,##0_);\(#,##0\);\-\ </c:formatCode>
                <c:ptCount val="38"/>
                <c:pt idx="1">
                  <c:v>40</c:v>
                </c:pt>
                <c:pt idx="2">
                  <c:v>43</c:v>
                </c:pt>
                <c:pt idx="3">
                  <c:v>50</c:v>
                </c:pt>
                <c:pt idx="4">
                  <c:v>50</c:v>
                </c:pt>
                <c:pt idx="5">
                  <c:v>46</c:v>
                </c:pt>
                <c:pt idx="6">
                  <c:v>57</c:v>
                </c:pt>
                <c:pt idx="7">
                  <c:v>56</c:v>
                </c:pt>
                <c:pt idx="8">
                  <c:v>56</c:v>
                </c:pt>
                <c:pt idx="9">
                  <c:v>43</c:v>
                </c:pt>
                <c:pt idx="10">
                  <c:v>62</c:v>
                </c:pt>
                <c:pt idx="11">
                  <c:v>63</c:v>
                </c:pt>
                <c:pt idx="12">
                  <c:v>57</c:v>
                </c:pt>
                <c:pt idx="13">
                  <c:v>64</c:v>
                </c:pt>
                <c:pt idx="14">
                  <c:v>64</c:v>
                </c:pt>
                <c:pt idx="15">
                  <c:v>57</c:v>
                </c:pt>
                <c:pt idx="16">
                  <c:v>55</c:v>
                </c:pt>
                <c:pt idx="17">
                  <c:v>62</c:v>
                </c:pt>
                <c:pt idx="18">
                  <c:v>72</c:v>
                </c:pt>
                <c:pt idx="19">
                  <c:v>60</c:v>
                </c:pt>
                <c:pt idx="20">
                  <c:v>77</c:v>
                </c:pt>
                <c:pt idx="21">
                  <c:v>65</c:v>
                </c:pt>
                <c:pt idx="22">
                  <c:v>69</c:v>
                </c:pt>
                <c:pt idx="23">
                  <c:v>70</c:v>
                </c:pt>
                <c:pt idx="24">
                  <c:v>31</c:v>
                </c:pt>
                <c:pt idx="26">
                  <c:v>67</c:v>
                </c:pt>
                <c:pt idx="27">
                  <c:v>73</c:v>
                </c:pt>
                <c:pt idx="28">
                  <c:v>62</c:v>
                </c:pt>
                <c:pt idx="29">
                  <c:v>71</c:v>
                </c:pt>
                <c:pt idx="30">
                  <c:v>73</c:v>
                </c:pt>
                <c:pt idx="31">
                  <c:v>71</c:v>
                </c:pt>
                <c:pt idx="32">
                  <c:v>74</c:v>
                </c:pt>
                <c:pt idx="33">
                  <c:v>80</c:v>
                </c:pt>
                <c:pt idx="34">
                  <c:v>80</c:v>
                </c:pt>
                <c:pt idx="35">
                  <c:v>83</c:v>
                </c:pt>
                <c:pt idx="36">
                  <c:v>83</c:v>
                </c:pt>
                <c:pt idx="37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C4-4BFE-B6FA-15A1EEDA6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13:$AP$213</c:f>
              <c:numCache>
                <c:formatCode>#,##0_);\(#,##0\);\-\ </c:formatCode>
                <c:ptCount val="38"/>
                <c:pt idx="1">
                  <c:v>9.4358466500000002</c:v>
                </c:pt>
                <c:pt idx="2">
                  <c:v>8.5289523023255818</c:v>
                </c:pt>
                <c:pt idx="3">
                  <c:v>8.3932302400000012</c:v>
                </c:pt>
                <c:pt idx="4">
                  <c:v>6.8012708000000002</c:v>
                </c:pt>
                <c:pt idx="5">
                  <c:v>9.9599955869565218</c:v>
                </c:pt>
                <c:pt idx="6">
                  <c:v>9.3914686666666665</c:v>
                </c:pt>
                <c:pt idx="7">
                  <c:v>9.0372111964285704</c:v>
                </c:pt>
                <c:pt idx="8">
                  <c:v>8.9419336071428575</c:v>
                </c:pt>
                <c:pt idx="9">
                  <c:v>11.624606395348836</c:v>
                </c:pt>
                <c:pt idx="10">
                  <c:v>20.314421387096775</c:v>
                </c:pt>
                <c:pt idx="11">
                  <c:v>29.282162682539681</c:v>
                </c:pt>
                <c:pt idx="12">
                  <c:v>28.411886035087718</c:v>
                </c:pt>
                <c:pt idx="13">
                  <c:v>22.536598234374999</c:v>
                </c:pt>
                <c:pt idx="14">
                  <c:v>22.386652765625001</c:v>
                </c:pt>
                <c:pt idx="15">
                  <c:v>25.898084649122808</c:v>
                </c:pt>
                <c:pt idx="16">
                  <c:v>26.789396363636364</c:v>
                </c:pt>
                <c:pt idx="17">
                  <c:v>23.603199758064516</c:v>
                </c:pt>
                <c:pt idx="18">
                  <c:v>36.779993055555558</c:v>
                </c:pt>
                <c:pt idx="19">
                  <c:v>28.674997316666669</c:v>
                </c:pt>
                <c:pt idx="20">
                  <c:v>19.894080350649354</c:v>
                </c:pt>
                <c:pt idx="21">
                  <c:v>26.728571246153844</c:v>
                </c:pt>
                <c:pt idx="22">
                  <c:v>27.742050623188405</c:v>
                </c:pt>
                <c:pt idx="23">
                  <c:v>20.887596314285716</c:v>
                </c:pt>
                <c:pt idx="24">
                  <c:v>41.81909148387097</c:v>
                </c:pt>
                <c:pt idx="26">
                  <c:v>18.540881298507465</c:v>
                </c:pt>
                <c:pt idx="27">
                  <c:v>17.481217452054793</c:v>
                </c:pt>
                <c:pt idx="28">
                  <c:v>17.980206596774195</c:v>
                </c:pt>
                <c:pt idx="29">
                  <c:v>16.645225338028169</c:v>
                </c:pt>
                <c:pt idx="30">
                  <c:v>17.084253465753424</c:v>
                </c:pt>
                <c:pt idx="31">
                  <c:v>16.790508577464788</c:v>
                </c:pt>
                <c:pt idx="32">
                  <c:v>18.596728297297297</c:v>
                </c:pt>
                <c:pt idx="33">
                  <c:v>21.028804324999999</c:v>
                </c:pt>
                <c:pt idx="34">
                  <c:v>21.5389507125</c:v>
                </c:pt>
                <c:pt idx="35">
                  <c:v>22.902930843373493</c:v>
                </c:pt>
                <c:pt idx="36">
                  <c:v>23.002884662650601</c:v>
                </c:pt>
                <c:pt idx="37">
                  <c:v>16.394099628205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C4-4BFE-B6FA-15A1EEDA6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2.242071746341466</c:v>
              </c:pt>
              <c:pt idx="1">
                <c:v>30.843447131205671</c:v>
              </c:pt>
              <c:pt idx="2">
                <c:v>32.253900065995524</c:v>
              </c:pt>
              <c:pt idx="3">
                <c:v>55.013012121911032</c:v>
              </c:pt>
              <c:pt idx="4">
                <c:v>54.105057229903537</c:v>
              </c:pt>
              <c:pt idx="5">
                <c:v>54.17950243837754</c:v>
              </c:pt>
              <c:pt idx="6">
                <c:v>59.646136823439882</c:v>
              </c:pt>
              <c:pt idx="7">
                <c:v>60.418848115555548</c:v>
              </c:pt>
              <c:pt idx="8">
                <c:v>70.385902753323478</c:v>
              </c:pt>
              <c:pt idx="9">
                <c:v>66.142354329131649</c:v>
              </c:pt>
              <c:pt idx="10">
                <c:v>65.087737940540535</c:v>
              </c:pt>
              <c:pt idx="11">
                <c:v>69.12424096765848</c:v>
              </c:pt>
              <c:pt idx="12">
                <c:v>56.715433708002976</c:v>
              </c:pt>
              <c:pt idx="13">
                <c:v>52.697104520196056</c:v>
              </c:pt>
              <c:pt idx="14">
                <c:v>54.651429906018024</c:v>
              </c:pt>
              <c:pt idx="15">
                <c:v>53.055699359618785</c:v>
              </c:pt>
              <c:pt idx="16">
                <c:v>50.242653000282715</c:v>
              </c:pt>
              <c:pt idx="17">
                <c:v>53.236179904220933</c:v>
              </c:pt>
              <c:pt idx="18">
                <c:v>49.616804449031441</c:v>
              </c:pt>
              <c:pt idx="19">
                <c:v>47.49926754179566</c:v>
              </c:pt>
              <c:pt idx="20">
                <c:v>49.453841523936426</c:v>
              </c:pt>
              <c:pt idx="21">
                <c:v>46.960756932644323</c:v>
              </c:pt>
              <c:pt idx="22">
                <c:v>47.478981525463055</c:v>
              </c:pt>
              <c:pt idx="23">
                <c:v>49.378809242434386</c:v>
              </c:pt>
              <c:pt idx="25">
                <c:v>42.641693141347425</c:v>
              </c:pt>
              <c:pt idx="26">
                <c:v>36.869780233759634</c:v>
              </c:pt>
              <c:pt idx="27">
                <c:v>40.848939974259977</c:v>
              </c:pt>
              <c:pt idx="28">
                <c:v>39.714749233692203</c:v>
              </c:pt>
              <c:pt idx="29">
                <c:v>41.598194284648862</c:v>
              </c:pt>
              <c:pt idx="30">
                <c:v>41.597738783036263</c:v>
              </c:pt>
              <c:pt idx="31">
                <c:v>41.837215214936251</c:v>
              </c:pt>
              <c:pt idx="32">
                <c:v>44.615437147381236</c:v>
              </c:pt>
              <c:pt idx="33">
                <c:v>45.272890095095697</c:v>
              </c:pt>
              <c:pt idx="34">
                <c:v>45.392694621637759</c:v>
              </c:pt>
              <c:pt idx="35">
                <c:v>45.037441025686974</c:v>
              </c:pt>
              <c:pt idx="36">
                <c:v>51.282631992177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396-4DD4-BFFE-2047D72B4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35:$AP$235</c:f>
              <c:numCache>
                <c:formatCode>#,##0_);\(#,##0\);\-\ </c:formatCode>
                <c:ptCount val="38"/>
                <c:pt idx="1">
                  <c:v>43</c:v>
                </c:pt>
                <c:pt idx="2">
                  <c:v>113</c:v>
                </c:pt>
                <c:pt idx="3">
                  <c:v>113</c:v>
                </c:pt>
                <c:pt idx="4">
                  <c:v>109</c:v>
                </c:pt>
                <c:pt idx="5">
                  <c:v>113</c:v>
                </c:pt>
                <c:pt idx="6">
                  <c:v>110</c:v>
                </c:pt>
                <c:pt idx="7">
                  <c:v>107</c:v>
                </c:pt>
                <c:pt idx="8">
                  <c:v>110</c:v>
                </c:pt>
                <c:pt idx="9">
                  <c:v>100</c:v>
                </c:pt>
                <c:pt idx="10">
                  <c:v>88</c:v>
                </c:pt>
                <c:pt idx="11">
                  <c:v>108</c:v>
                </c:pt>
                <c:pt idx="12">
                  <c:v>106</c:v>
                </c:pt>
                <c:pt idx="13">
                  <c:v>101</c:v>
                </c:pt>
                <c:pt idx="14">
                  <c:v>109</c:v>
                </c:pt>
                <c:pt idx="15">
                  <c:v>105</c:v>
                </c:pt>
                <c:pt idx="16">
                  <c:v>111</c:v>
                </c:pt>
                <c:pt idx="17">
                  <c:v>108</c:v>
                </c:pt>
                <c:pt idx="18">
                  <c:v>110</c:v>
                </c:pt>
                <c:pt idx="19">
                  <c:v>111</c:v>
                </c:pt>
                <c:pt idx="20">
                  <c:v>111</c:v>
                </c:pt>
                <c:pt idx="21">
                  <c:v>111</c:v>
                </c:pt>
                <c:pt idx="22">
                  <c:v>108</c:v>
                </c:pt>
                <c:pt idx="23">
                  <c:v>109</c:v>
                </c:pt>
                <c:pt idx="24">
                  <c:v>108</c:v>
                </c:pt>
                <c:pt idx="26">
                  <c:v>104</c:v>
                </c:pt>
                <c:pt idx="27">
                  <c:v>105</c:v>
                </c:pt>
                <c:pt idx="28">
                  <c:v>105</c:v>
                </c:pt>
                <c:pt idx="29">
                  <c:v>103</c:v>
                </c:pt>
                <c:pt idx="30">
                  <c:v>105</c:v>
                </c:pt>
                <c:pt idx="31">
                  <c:v>109</c:v>
                </c:pt>
                <c:pt idx="32">
                  <c:v>106</c:v>
                </c:pt>
                <c:pt idx="33">
                  <c:v>104</c:v>
                </c:pt>
                <c:pt idx="34">
                  <c:v>106</c:v>
                </c:pt>
                <c:pt idx="35">
                  <c:v>106</c:v>
                </c:pt>
                <c:pt idx="36">
                  <c:v>107</c:v>
                </c:pt>
                <c:pt idx="37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C3-433B-AEFE-7D6EB6732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36:$AP$236</c:f>
              <c:numCache>
                <c:formatCode>#,##0_);\(#,##0\);\-\ </c:formatCode>
                <c:ptCount val="38"/>
                <c:pt idx="1">
                  <c:v>14.212566465116279</c:v>
                </c:pt>
                <c:pt idx="2">
                  <c:v>9.0671375929203535</c:v>
                </c:pt>
                <c:pt idx="3">
                  <c:v>9.2049416106194695</c:v>
                </c:pt>
                <c:pt idx="4">
                  <c:v>10.03631371559633</c:v>
                </c:pt>
                <c:pt idx="5">
                  <c:v>9.6831451504424777</c:v>
                </c:pt>
                <c:pt idx="6">
                  <c:v>10.050132772727274</c:v>
                </c:pt>
                <c:pt idx="7">
                  <c:v>11.583655112149531</c:v>
                </c:pt>
                <c:pt idx="8">
                  <c:v>11.285980572727274</c:v>
                </c:pt>
                <c:pt idx="9">
                  <c:v>9.4830191199999998</c:v>
                </c:pt>
                <c:pt idx="10">
                  <c:v>12.806572545454545</c:v>
                </c:pt>
                <c:pt idx="11">
                  <c:v>14.540605740740741</c:v>
                </c:pt>
                <c:pt idx="12">
                  <c:v>11.912691660377359</c:v>
                </c:pt>
                <c:pt idx="13">
                  <c:v>12.291173544554455</c:v>
                </c:pt>
                <c:pt idx="14">
                  <c:v>12.499542302752294</c:v>
                </c:pt>
                <c:pt idx="15">
                  <c:v>12.357906038095239</c:v>
                </c:pt>
                <c:pt idx="16">
                  <c:v>13.183792783783783</c:v>
                </c:pt>
                <c:pt idx="17">
                  <c:v>14.146723592592593</c:v>
                </c:pt>
                <c:pt idx="18">
                  <c:v>14.438665881818183</c:v>
                </c:pt>
                <c:pt idx="19">
                  <c:v>16.382220477477478</c:v>
                </c:pt>
                <c:pt idx="20">
                  <c:v>14.640929846846847</c:v>
                </c:pt>
                <c:pt idx="21">
                  <c:v>15.857171828828827</c:v>
                </c:pt>
                <c:pt idx="22">
                  <c:v>15.580939898148147</c:v>
                </c:pt>
                <c:pt idx="23">
                  <c:v>14.860575403669724</c:v>
                </c:pt>
                <c:pt idx="24">
                  <c:v>15.128026231481483</c:v>
                </c:pt>
                <c:pt idx="26">
                  <c:v>15.760960509615385</c:v>
                </c:pt>
                <c:pt idx="27">
                  <c:v>15.627518847619047</c:v>
                </c:pt>
                <c:pt idx="28">
                  <c:v>17.202529285714284</c:v>
                </c:pt>
                <c:pt idx="29">
                  <c:v>16.888453077669904</c:v>
                </c:pt>
                <c:pt idx="30">
                  <c:v>16.260788190476191</c:v>
                </c:pt>
                <c:pt idx="31">
                  <c:v>14.388375220183486</c:v>
                </c:pt>
                <c:pt idx="32">
                  <c:v>14.98130066981132</c:v>
                </c:pt>
                <c:pt idx="33">
                  <c:v>14.796037182692308</c:v>
                </c:pt>
                <c:pt idx="34">
                  <c:v>16.886783688679245</c:v>
                </c:pt>
                <c:pt idx="35">
                  <c:v>15.175699943396227</c:v>
                </c:pt>
                <c:pt idx="36">
                  <c:v>14.712373411214953</c:v>
                </c:pt>
                <c:pt idx="37">
                  <c:v>15.01597902777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C3-433B-AEFE-7D6EB6732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259:$AP$259</c:f>
              <c:numCache>
                <c:formatCode>#,##0_);\(#,##0\);\-\ </c:formatCode>
                <c:ptCount val="37"/>
                <c:pt idx="0">
                  <c:v>3</c:v>
                </c:pt>
                <c:pt idx="1">
                  <c:v>3</c:v>
                </c:pt>
                <c:pt idx="2">
                  <c:v>6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6</c:v>
                </c:pt>
                <c:pt idx="7">
                  <c:v>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13</c:v>
                </c:pt>
                <c:pt idx="15">
                  <c:v>11</c:v>
                </c:pt>
                <c:pt idx="16">
                  <c:v>20</c:v>
                </c:pt>
                <c:pt idx="17">
                  <c:v>15</c:v>
                </c:pt>
                <c:pt idx="18">
                  <c:v>19</c:v>
                </c:pt>
                <c:pt idx="19">
                  <c:v>21</c:v>
                </c:pt>
                <c:pt idx="20">
                  <c:v>15</c:v>
                </c:pt>
                <c:pt idx="21">
                  <c:v>21</c:v>
                </c:pt>
                <c:pt idx="22">
                  <c:v>27</c:v>
                </c:pt>
                <c:pt idx="23">
                  <c:v>19</c:v>
                </c:pt>
                <c:pt idx="25">
                  <c:v>22</c:v>
                </c:pt>
                <c:pt idx="26">
                  <c:v>24</c:v>
                </c:pt>
                <c:pt idx="27">
                  <c:v>20</c:v>
                </c:pt>
                <c:pt idx="28">
                  <c:v>20</c:v>
                </c:pt>
                <c:pt idx="29">
                  <c:v>29</c:v>
                </c:pt>
                <c:pt idx="30">
                  <c:v>19</c:v>
                </c:pt>
                <c:pt idx="31">
                  <c:v>20</c:v>
                </c:pt>
                <c:pt idx="32">
                  <c:v>27</c:v>
                </c:pt>
                <c:pt idx="33">
                  <c:v>21</c:v>
                </c:pt>
                <c:pt idx="34">
                  <c:v>21</c:v>
                </c:pt>
                <c:pt idx="35">
                  <c:v>29</c:v>
                </c:pt>
                <c:pt idx="36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7E-460E-A9D1-9456D8068B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260:$AP$260</c:f>
              <c:numCache>
                <c:formatCode>#,##0_);\(#,##0\);\-\ </c:formatCode>
                <c:ptCount val="37"/>
                <c:pt idx="0">
                  <c:v>108.99810866666667</c:v>
                </c:pt>
                <c:pt idx="1">
                  <c:v>107.81176900000001</c:v>
                </c:pt>
                <c:pt idx="2">
                  <c:v>59.730688500000007</c:v>
                </c:pt>
                <c:pt idx="3">
                  <c:v>126.75115016666666</c:v>
                </c:pt>
                <c:pt idx="4">
                  <c:v>48.401430714285716</c:v>
                </c:pt>
                <c:pt idx="5">
                  <c:v>43.499695375000002</c:v>
                </c:pt>
                <c:pt idx="6">
                  <c:v>56.297753999999998</c:v>
                </c:pt>
                <c:pt idx="7">
                  <c:v>61.19660466666666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74.16666599999999</c:v>
                </c:pt>
                <c:pt idx="12">
                  <c:v>174.16666599999999</c:v>
                </c:pt>
                <c:pt idx="13">
                  <c:v>174.16666599999999</c:v>
                </c:pt>
                <c:pt idx="14">
                  <c:v>35.561222076923073</c:v>
                </c:pt>
                <c:pt idx="15">
                  <c:v>51.928962454545449</c:v>
                </c:pt>
                <c:pt idx="16">
                  <c:v>24.325868149999998</c:v>
                </c:pt>
                <c:pt idx="17">
                  <c:v>34.940620599999995</c:v>
                </c:pt>
                <c:pt idx="18">
                  <c:v>29.910467052631578</c:v>
                </c:pt>
                <c:pt idx="19">
                  <c:v>22.543163714285715</c:v>
                </c:pt>
                <c:pt idx="20">
                  <c:v>32.610438000000002</c:v>
                </c:pt>
                <c:pt idx="21">
                  <c:v>26.796640476190479</c:v>
                </c:pt>
                <c:pt idx="22">
                  <c:v>22.939011407407406</c:v>
                </c:pt>
                <c:pt idx="23">
                  <c:v>28.87915894736842</c:v>
                </c:pt>
                <c:pt idx="25">
                  <c:v>35.4437195</c:v>
                </c:pt>
                <c:pt idx="26">
                  <c:v>23.307192333333333</c:v>
                </c:pt>
                <c:pt idx="27">
                  <c:v>25.34931825</c:v>
                </c:pt>
                <c:pt idx="28">
                  <c:v>25.840737000000001</c:v>
                </c:pt>
                <c:pt idx="29">
                  <c:v>27.209228551724138</c:v>
                </c:pt>
                <c:pt idx="30">
                  <c:v>28.668840578947371</c:v>
                </c:pt>
                <c:pt idx="31">
                  <c:v>25.933401149999998</c:v>
                </c:pt>
                <c:pt idx="32">
                  <c:v>33.438081296296296</c:v>
                </c:pt>
                <c:pt idx="33">
                  <c:v>26.625951380952383</c:v>
                </c:pt>
                <c:pt idx="34">
                  <c:v>27.105566142857146</c:v>
                </c:pt>
                <c:pt idx="35">
                  <c:v>24.157623413793104</c:v>
                </c:pt>
                <c:pt idx="36">
                  <c:v>29.55415438888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7E-460E-A9D1-9456D8068B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AF3-4D24-881A-8D67330BF1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76</c:v>
                </c:pt>
                <c:pt idx="2">
                  <c:v>174</c:v>
                </c:pt>
                <c:pt idx="3">
                  <c:v>169</c:v>
                </c:pt>
                <c:pt idx="4">
                  <c:v>194</c:v>
                </c:pt>
                <c:pt idx="5">
                  <c:v>186</c:v>
                </c:pt>
                <c:pt idx="6">
                  <c:v>205</c:v>
                </c:pt>
                <c:pt idx="7">
                  <c:v>207</c:v>
                </c:pt>
                <c:pt idx="8">
                  <c:v>200</c:v>
                </c:pt>
                <c:pt idx="9">
                  <c:v>219</c:v>
                </c:pt>
                <c:pt idx="10">
                  <c:v>220</c:v>
                </c:pt>
                <c:pt idx="11">
                  <c:v>231</c:v>
                </c:pt>
                <c:pt idx="12">
                  <c:v>236</c:v>
                </c:pt>
                <c:pt idx="13">
                  <c:v>225</c:v>
                </c:pt>
                <c:pt idx="14">
                  <c:v>241</c:v>
                </c:pt>
                <c:pt idx="15">
                  <c:v>257</c:v>
                </c:pt>
                <c:pt idx="16">
                  <c:v>248</c:v>
                </c:pt>
                <c:pt idx="17">
                  <c:v>265</c:v>
                </c:pt>
                <c:pt idx="18">
                  <c:v>258</c:v>
                </c:pt>
                <c:pt idx="19">
                  <c:v>269</c:v>
                </c:pt>
                <c:pt idx="20">
                  <c:v>260</c:v>
                </c:pt>
                <c:pt idx="21">
                  <c:v>267</c:v>
                </c:pt>
                <c:pt idx="22">
                  <c:v>274</c:v>
                </c:pt>
                <c:pt idx="23">
                  <c:v>268</c:v>
                </c:pt>
                <c:pt idx="24">
                  <c:v>274</c:v>
                </c:pt>
                <c:pt idx="26">
                  <c:v>264</c:v>
                </c:pt>
                <c:pt idx="27">
                  <c:v>275</c:v>
                </c:pt>
                <c:pt idx="28">
                  <c:v>272</c:v>
                </c:pt>
                <c:pt idx="29">
                  <c:v>285</c:v>
                </c:pt>
                <c:pt idx="30">
                  <c:v>279</c:v>
                </c:pt>
                <c:pt idx="31">
                  <c:v>303</c:v>
                </c:pt>
                <c:pt idx="32">
                  <c:v>307</c:v>
                </c:pt>
                <c:pt idx="33">
                  <c:v>295</c:v>
                </c:pt>
                <c:pt idx="34">
                  <c:v>313</c:v>
                </c:pt>
                <c:pt idx="35">
                  <c:v>307</c:v>
                </c:pt>
                <c:pt idx="36">
                  <c:v>324</c:v>
                </c:pt>
                <c:pt idx="37">
                  <c:v>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F3-4D24-881A-8D67330BF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87:$AP$287</c:f>
              <c:numCache>
                <c:formatCode>#,##0_);\(#,##0\);\-\ </c:formatCode>
                <c:ptCount val="38"/>
                <c:pt idx="1">
                  <c:v>7.5834000752522721</c:v>
                </c:pt>
                <c:pt idx="2">
                  <c:v>6.3769894676471264</c:v>
                </c:pt>
                <c:pt idx="3">
                  <c:v>8.6059426625076938</c:v>
                </c:pt>
                <c:pt idx="4">
                  <c:v>12.330656750429897</c:v>
                </c:pt>
                <c:pt idx="5">
                  <c:v>10.833798648025269</c:v>
                </c:pt>
                <c:pt idx="6">
                  <c:v>11.937987619139024</c:v>
                </c:pt>
                <c:pt idx="7">
                  <c:v>12.184593358637198</c:v>
                </c:pt>
                <c:pt idx="8">
                  <c:v>11.455157527646</c:v>
                </c:pt>
                <c:pt idx="9">
                  <c:v>20.847544746948405</c:v>
                </c:pt>
                <c:pt idx="10">
                  <c:v>11.207769981551818</c:v>
                </c:pt>
                <c:pt idx="11">
                  <c:v>13.461749815766234</c:v>
                </c:pt>
                <c:pt idx="12">
                  <c:v>12.675600123334746</c:v>
                </c:pt>
                <c:pt idx="13">
                  <c:v>14.408033575838973</c:v>
                </c:pt>
                <c:pt idx="14">
                  <c:v>11.995070549675562</c:v>
                </c:pt>
                <c:pt idx="15">
                  <c:v>14.237365574366594</c:v>
                </c:pt>
                <c:pt idx="16">
                  <c:v>12.842764212165395</c:v>
                </c:pt>
                <c:pt idx="17">
                  <c:v>13.849732410739623</c:v>
                </c:pt>
                <c:pt idx="18">
                  <c:v>11.845104186114744</c:v>
                </c:pt>
                <c:pt idx="19">
                  <c:v>14.194342568323098</c:v>
                </c:pt>
                <c:pt idx="20">
                  <c:v>15.397433968470624</c:v>
                </c:pt>
                <c:pt idx="21">
                  <c:v>15.346109859608026</c:v>
                </c:pt>
                <c:pt idx="22">
                  <c:v>15.007297034238965</c:v>
                </c:pt>
                <c:pt idx="23">
                  <c:v>13.068372800532758</c:v>
                </c:pt>
                <c:pt idx="24">
                  <c:v>26.23477533629055</c:v>
                </c:pt>
                <c:pt idx="26">
                  <c:v>14.196850985196976</c:v>
                </c:pt>
                <c:pt idx="27">
                  <c:v>13.402826951562297</c:v>
                </c:pt>
                <c:pt idx="28">
                  <c:v>14.805934650693766</c:v>
                </c:pt>
                <c:pt idx="29">
                  <c:v>14.560019089163207</c:v>
                </c:pt>
                <c:pt idx="30">
                  <c:v>15.506373179502578</c:v>
                </c:pt>
                <c:pt idx="31">
                  <c:v>16.455825508385246</c:v>
                </c:pt>
                <c:pt idx="32">
                  <c:v>16.415052667551798</c:v>
                </c:pt>
                <c:pt idx="33">
                  <c:v>13.418229619336739</c:v>
                </c:pt>
                <c:pt idx="34">
                  <c:v>16.056181596259879</c:v>
                </c:pt>
                <c:pt idx="35">
                  <c:v>12.396689016286645</c:v>
                </c:pt>
                <c:pt idx="36">
                  <c:v>12.955988200617286</c:v>
                </c:pt>
                <c:pt idx="37">
                  <c:v>18.682820582802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F3-4D24-881A-8D67330BF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33</c:v>
                </c:pt>
                <c:pt idx="2">
                  <c:v>31</c:v>
                </c:pt>
                <c:pt idx="3">
                  <c:v>28</c:v>
                </c:pt>
                <c:pt idx="4">
                  <c:v>27</c:v>
                </c:pt>
                <c:pt idx="5">
                  <c:v>32</c:v>
                </c:pt>
                <c:pt idx="6">
                  <c:v>39</c:v>
                </c:pt>
                <c:pt idx="7">
                  <c:v>31</c:v>
                </c:pt>
                <c:pt idx="8">
                  <c:v>34</c:v>
                </c:pt>
                <c:pt idx="9">
                  <c:v>30</c:v>
                </c:pt>
                <c:pt idx="10">
                  <c:v>31</c:v>
                </c:pt>
                <c:pt idx="11">
                  <c:v>47</c:v>
                </c:pt>
                <c:pt idx="12">
                  <c:v>60</c:v>
                </c:pt>
                <c:pt idx="13">
                  <c:v>43</c:v>
                </c:pt>
                <c:pt idx="14">
                  <c:v>41</c:v>
                </c:pt>
                <c:pt idx="15">
                  <c:v>38</c:v>
                </c:pt>
                <c:pt idx="16">
                  <c:v>56</c:v>
                </c:pt>
                <c:pt idx="17">
                  <c:v>50</c:v>
                </c:pt>
                <c:pt idx="18">
                  <c:v>66</c:v>
                </c:pt>
                <c:pt idx="19">
                  <c:v>58</c:v>
                </c:pt>
                <c:pt idx="20">
                  <c:v>64</c:v>
                </c:pt>
                <c:pt idx="21">
                  <c:v>62</c:v>
                </c:pt>
                <c:pt idx="22">
                  <c:v>65</c:v>
                </c:pt>
                <c:pt idx="23">
                  <c:v>66</c:v>
                </c:pt>
                <c:pt idx="24">
                  <c:v>87</c:v>
                </c:pt>
                <c:pt idx="26">
                  <c:v>47</c:v>
                </c:pt>
                <c:pt idx="27">
                  <c:v>44</c:v>
                </c:pt>
                <c:pt idx="28">
                  <c:v>45</c:v>
                </c:pt>
                <c:pt idx="29">
                  <c:v>35</c:v>
                </c:pt>
                <c:pt idx="30">
                  <c:v>45</c:v>
                </c:pt>
                <c:pt idx="31">
                  <c:v>48</c:v>
                </c:pt>
                <c:pt idx="32">
                  <c:v>51</c:v>
                </c:pt>
                <c:pt idx="33">
                  <c:v>53</c:v>
                </c:pt>
                <c:pt idx="34">
                  <c:v>63</c:v>
                </c:pt>
                <c:pt idx="35">
                  <c:v>51</c:v>
                </c:pt>
                <c:pt idx="36">
                  <c:v>74</c:v>
                </c:pt>
                <c:pt idx="37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E0-49F3-90BD-BFC75E6F6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11:$AP$311</c:f>
              <c:numCache>
                <c:formatCode>#,##0_);\(#,##0\);\-\ </c:formatCode>
                <c:ptCount val="38"/>
                <c:pt idx="1">
                  <c:v>35.745689401148489</c:v>
                </c:pt>
                <c:pt idx="2">
                  <c:v>43.775807570322577</c:v>
                </c:pt>
                <c:pt idx="3">
                  <c:v>34.540173864921428</c:v>
                </c:pt>
                <c:pt idx="4">
                  <c:v>34.815062888888889</c:v>
                </c:pt>
                <c:pt idx="5">
                  <c:v>34.720875249999999</c:v>
                </c:pt>
                <c:pt idx="6">
                  <c:v>33.307917828123074</c:v>
                </c:pt>
                <c:pt idx="7">
                  <c:v>98.689316419438725</c:v>
                </c:pt>
                <c:pt idx="8">
                  <c:v>80.668354055979421</c:v>
                </c:pt>
                <c:pt idx="9">
                  <c:v>294.78798060615998</c:v>
                </c:pt>
                <c:pt idx="10">
                  <c:v>101.66700906076129</c:v>
                </c:pt>
                <c:pt idx="11">
                  <c:v>58.178259554495746</c:v>
                </c:pt>
                <c:pt idx="12">
                  <c:v>109.81201758271166</c:v>
                </c:pt>
                <c:pt idx="13">
                  <c:v>50.676969321785471</c:v>
                </c:pt>
                <c:pt idx="14">
                  <c:v>183.74977845185489</c:v>
                </c:pt>
                <c:pt idx="15">
                  <c:v>140.19362673112801</c:v>
                </c:pt>
                <c:pt idx="16">
                  <c:v>93.599880820376853</c:v>
                </c:pt>
                <c:pt idx="17">
                  <c:v>57.993836919751367</c:v>
                </c:pt>
                <c:pt idx="18">
                  <c:v>81.337937463031182</c:v>
                </c:pt>
                <c:pt idx="19">
                  <c:v>77.969625598614456</c:v>
                </c:pt>
                <c:pt idx="20">
                  <c:v>75.780889860863098</c:v>
                </c:pt>
                <c:pt idx="21">
                  <c:v>131.25644765432696</c:v>
                </c:pt>
                <c:pt idx="22">
                  <c:v>84.686111812469633</c:v>
                </c:pt>
                <c:pt idx="23">
                  <c:v>64.20354706060607</c:v>
                </c:pt>
                <c:pt idx="24">
                  <c:v>89.338646057471252</c:v>
                </c:pt>
                <c:pt idx="26">
                  <c:v>57.382782063829787</c:v>
                </c:pt>
                <c:pt idx="27">
                  <c:v>62.000420952091737</c:v>
                </c:pt>
                <c:pt idx="28">
                  <c:v>40.686589266666765</c:v>
                </c:pt>
                <c:pt idx="29">
                  <c:v>83.75702585714285</c:v>
                </c:pt>
                <c:pt idx="30">
                  <c:v>75.258918777777779</c:v>
                </c:pt>
                <c:pt idx="31">
                  <c:v>74.309422375000011</c:v>
                </c:pt>
                <c:pt idx="32">
                  <c:v>83.947642117647064</c:v>
                </c:pt>
                <c:pt idx="33">
                  <c:v>86.323632301886789</c:v>
                </c:pt>
                <c:pt idx="34">
                  <c:v>57.032994333333328</c:v>
                </c:pt>
                <c:pt idx="35">
                  <c:v>96.365462078431364</c:v>
                </c:pt>
                <c:pt idx="36">
                  <c:v>49.349414945945938</c:v>
                </c:pt>
                <c:pt idx="37">
                  <c:v>97.133996095238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E0-49F3-90BD-BFC75E6F6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99C-4A2B-90BB-0649B802EF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333</c:v>
                </c:pt>
                <c:pt idx="2">
                  <c:v>312</c:v>
                </c:pt>
                <c:pt idx="3">
                  <c:v>362</c:v>
                </c:pt>
                <c:pt idx="4">
                  <c:v>351</c:v>
                </c:pt>
                <c:pt idx="5">
                  <c:v>358</c:v>
                </c:pt>
                <c:pt idx="6">
                  <c:v>400</c:v>
                </c:pt>
                <c:pt idx="7">
                  <c:v>385</c:v>
                </c:pt>
                <c:pt idx="8">
                  <c:v>386</c:v>
                </c:pt>
                <c:pt idx="9">
                  <c:v>376</c:v>
                </c:pt>
                <c:pt idx="10">
                  <c:v>394</c:v>
                </c:pt>
                <c:pt idx="11">
                  <c:v>397</c:v>
                </c:pt>
                <c:pt idx="12">
                  <c:v>413</c:v>
                </c:pt>
                <c:pt idx="13">
                  <c:v>424</c:v>
                </c:pt>
                <c:pt idx="14">
                  <c:v>393</c:v>
                </c:pt>
                <c:pt idx="15">
                  <c:v>447</c:v>
                </c:pt>
                <c:pt idx="16">
                  <c:v>412</c:v>
                </c:pt>
                <c:pt idx="17">
                  <c:v>466</c:v>
                </c:pt>
                <c:pt idx="18">
                  <c:v>476</c:v>
                </c:pt>
                <c:pt idx="19">
                  <c:v>489</c:v>
                </c:pt>
                <c:pt idx="20">
                  <c:v>474</c:v>
                </c:pt>
                <c:pt idx="21">
                  <c:v>479</c:v>
                </c:pt>
                <c:pt idx="22">
                  <c:v>468</c:v>
                </c:pt>
                <c:pt idx="23">
                  <c:v>554</c:v>
                </c:pt>
                <c:pt idx="24">
                  <c:v>535</c:v>
                </c:pt>
                <c:pt idx="26">
                  <c:v>538</c:v>
                </c:pt>
                <c:pt idx="27">
                  <c:v>531</c:v>
                </c:pt>
                <c:pt idx="28">
                  <c:v>558</c:v>
                </c:pt>
                <c:pt idx="29">
                  <c:v>572</c:v>
                </c:pt>
                <c:pt idx="30">
                  <c:v>583</c:v>
                </c:pt>
                <c:pt idx="31">
                  <c:v>635</c:v>
                </c:pt>
                <c:pt idx="32">
                  <c:v>630</c:v>
                </c:pt>
                <c:pt idx="33">
                  <c:v>621</c:v>
                </c:pt>
                <c:pt idx="34">
                  <c:v>636</c:v>
                </c:pt>
                <c:pt idx="35">
                  <c:v>651</c:v>
                </c:pt>
                <c:pt idx="36">
                  <c:v>669</c:v>
                </c:pt>
                <c:pt idx="37">
                  <c:v>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9C-4A2B-90BB-0649B802EF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35:$AP$335</c:f>
              <c:numCache>
                <c:formatCode>#,##0_);\(#,##0\);\-\ </c:formatCode>
                <c:ptCount val="38"/>
                <c:pt idx="1">
                  <c:v>18.78452057524354</c:v>
                </c:pt>
                <c:pt idx="2">
                  <c:v>36.713891202076283</c:v>
                </c:pt>
                <c:pt idx="3">
                  <c:v>43.804653540881766</c:v>
                </c:pt>
                <c:pt idx="4">
                  <c:v>24.030842250330483</c:v>
                </c:pt>
                <c:pt idx="5">
                  <c:v>27.738558481205306</c:v>
                </c:pt>
                <c:pt idx="6">
                  <c:v>34.015509975135004</c:v>
                </c:pt>
                <c:pt idx="7">
                  <c:v>34.11671380579611</c:v>
                </c:pt>
                <c:pt idx="8">
                  <c:v>26.468002008008032</c:v>
                </c:pt>
                <c:pt idx="9">
                  <c:v>120.18049013760132</c:v>
                </c:pt>
                <c:pt idx="10">
                  <c:v>21.516287024875123</c:v>
                </c:pt>
                <c:pt idx="11">
                  <c:v>18.75270357504937</c:v>
                </c:pt>
                <c:pt idx="12">
                  <c:v>33.905871103250121</c:v>
                </c:pt>
                <c:pt idx="13">
                  <c:v>32.359521541093194</c:v>
                </c:pt>
                <c:pt idx="14">
                  <c:v>27.175169919863752</c:v>
                </c:pt>
                <c:pt idx="15">
                  <c:v>42.228171095192039</c:v>
                </c:pt>
                <c:pt idx="16">
                  <c:v>29.361524531208904</c:v>
                </c:pt>
                <c:pt idx="17">
                  <c:v>29.438263418684038</c:v>
                </c:pt>
                <c:pt idx="18">
                  <c:v>32.073853937401857</c:v>
                </c:pt>
                <c:pt idx="19">
                  <c:v>41.234555735422838</c:v>
                </c:pt>
                <c:pt idx="20">
                  <c:v>12.856318036840802</c:v>
                </c:pt>
                <c:pt idx="21">
                  <c:v>92.857058010277342</c:v>
                </c:pt>
                <c:pt idx="22">
                  <c:v>19.759677969108537</c:v>
                </c:pt>
                <c:pt idx="23">
                  <c:v>26.644302943545913</c:v>
                </c:pt>
                <c:pt idx="24">
                  <c:v>25.61737591002283</c:v>
                </c:pt>
                <c:pt idx="26">
                  <c:v>26.484171419853091</c:v>
                </c:pt>
                <c:pt idx="27">
                  <c:v>25.419654716048782</c:v>
                </c:pt>
                <c:pt idx="28">
                  <c:v>38.613969047221204</c:v>
                </c:pt>
                <c:pt idx="29">
                  <c:v>21.488208883743383</c:v>
                </c:pt>
                <c:pt idx="30">
                  <c:v>25.933626958575797</c:v>
                </c:pt>
                <c:pt idx="31">
                  <c:v>25.577375210560323</c:v>
                </c:pt>
                <c:pt idx="32">
                  <c:v>40.298133667574547</c:v>
                </c:pt>
                <c:pt idx="33">
                  <c:v>19.580083373964975</c:v>
                </c:pt>
                <c:pt idx="34">
                  <c:v>27.776732641516947</c:v>
                </c:pt>
                <c:pt idx="35">
                  <c:v>17.862180875576041</c:v>
                </c:pt>
                <c:pt idx="36">
                  <c:v>17.802670208779247</c:v>
                </c:pt>
                <c:pt idx="37">
                  <c:v>38.02046840854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9C-4A2B-90BB-0649B802EF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60:$AP$360</c:f>
              <c:numCache>
                <c:formatCode>#,##0_);\(#,##0\);\-\ </c:formatCode>
                <c:ptCount val="38"/>
                <c:pt idx="1">
                  <c:v>3216.1300950000004</c:v>
                </c:pt>
                <c:pt idx="2">
                  <c:v>3319.4810539999999</c:v>
                </c:pt>
                <c:pt idx="3">
                  <c:v>3095.787811000002</c:v>
                </c:pt>
                <c:pt idx="4">
                  <c:v>3387.2895659999995</c:v>
                </c:pt>
                <c:pt idx="5">
                  <c:v>3171.1126679999979</c:v>
                </c:pt>
                <c:pt idx="6">
                  <c:v>3189.6072649999987</c:v>
                </c:pt>
                <c:pt idx="7">
                  <c:v>3769.3106750000006</c:v>
                </c:pt>
                <c:pt idx="8">
                  <c:v>3659.3357020000039</c:v>
                </c:pt>
                <c:pt idx="9">
                  <c:v>4377.383477000003</c:v>
                </c:pt>
                <c:pt idx="10">
                  <c:v>5319.8870309999984</c:v>
                </c:pt>
                <c:pt idx="11">
                  <c:v>5056.6777570000049</c:v>
                </c:pt>
                <c:pt idx="12">
                  <c:v>4869.6107130000019</c:v>
                </c:pt>
                <c:pt idx="13">
                  <c:v>5228.6127239999987</c:v>
                </c:pt>
                <c:pt idx="14">
                  <c:v>4541.1196980000095</c:v>
                </c:pt>
                <c:pt idx="15">
                  <c:v>4378.8182450000022</c:v>
                </c:pt>
                <c:pt idx="16">
                  <c:v>4321.6955630000011</c:v>
                </c:pt>
                <c:pt idx="17">
                  <c:v>5665.7861000000121</c:v>
                </c:pt>
                <c:pt idx="18">
                  <c:v>6174.4499405532697</c:v>
                </c:pt>
                <c:pt idx="19">
                  <c:v>6467.9653892893111</c:v>
                </c:pt>
                <c:pt idx="20">
                  <c:v>6277.0990590000001</c:v>
                </c:pt>
                <c:pt idx="21">
                  <c:v>7225.7622128783551</c:v>
                </c:pt>
                <c:pt idx="22">
                  <c:v>6264.8395347501573</c:v>
                </c:pt>
                <c:pt idx="23">
                  <c:v>9487.9811742695965</c:v>
                </c:pt>
                <c:pt idx="24">
                  <c:v>7769.6889632488528</c:v>
                </c:pt>
                <c:pt idx="26">
                  <c:v>7711.8312950000036</c:v>
                </c:pt>
                <c:pt idx="27">
                  <c:v>5515.4892638640013</c:v>
                </c:pt>
                <c:pt idx="28">
                  <c:v>6935.1210150000043</c:v>
                </c:pt>
                <c:pt idx="29">
                  <c:v>6917.4455079999971</c:v>
                </c:pt>
                <c:pt idx="30">
                  <c:v>8874.1959380000044</c:v>
                </c:pt>
                <c:pt idx="31">
                  <c:v>7328.8110269999888</c:v>
                </c:pt>
                <c:pt idx="32">
                  <c:v>6856.6334639999986</c:v>
                </c:pt>
                <c:pt idx="33">
                  <c:v>6898.5349690000003</c:v>
                </c:pt>
                <c:pt idx="34">
                  <c:v>9691.2103934000115</c:v>
                </c:pt>
                <c:pt idx="35">
                  <c:v>9032.5869089999978</c:v>
                </c:pt>
                <c:pt idx="36">
                  <c:v>8223.5362410000089</c:v>
                </c:pt>
                <c:pt idx="37">
                  <c:v>8156.4508416075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22-4A5F-ACDA-D73108260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822-4A5F-ACDA-D73108260D8E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822-4A5F-ACDA-D73108260D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61:$AP$361</c:f>
              <c:numCache>
                <c:formatCode>0.0%</c:formatCode>
                <c:ptCount val="38"/>
                <c:pt idx="1">
                  <c:v>0.13178907814278151</c:v>
                </c:pt>
                <c:pt idx="2">
                  <c:v>0.13729929218731948</c:v>
                </c:pt>
                <c:pt idx="3">
                  <c:v>0.11458422421333048</c:v>
                </c:pt>
                <c:pt idx="4">
                  <c:v>0.10833109660468994</c:v>
                </c:pt>
                <c:pt idx="5">
                  <c:v>0.10345119869585143</c:v>
                </c:pt>
                <c:pt idx="6">
                  <c:v>0.10419904717941234</c:v>
                </c:pt>
                <c:pt idx="7">
                  <c:v>0.11115216377656885</c:v>
                </c:pt>
                <c:pt idx="8">
                  <c:v>0.10067750677250301</c:v>
                </c:pt>
                <c:pt idx="9">
                  <c:v>0.11685620763701277</c:v>
                </c:pt>
                <c:pt idx="10">
                  <c:v>0.12782729179559629</c:v>
                </c:pt>
                <c:pt idx="11">
                  <c:v>0.1187719551670325</c:v>
                </c:pt>
                <c:pt idx="12">
                  <c:v>0.11134545355856691</c:v>
                </c:pt>
                <c:pt idx="13">
                  <c:v>0.11562085024270514</c:v>
                </c:pt>
                <c:pt idx="14">
                  <c:v>0.11131258908197995</c:v>
                </c:pt>
                <c:pt idx="15">
                  <c:v>9.0220237572641249E-2</c:v>
                </c:pt>
                <c:pt idx="16">
                  <c:v>9.0211570469145422E-2</c:v>
                </c:pt>
                <c:pt idx="17">
                  <c:v>0.1109904706368053</c:v>
                </c:pt>
                <c:pt idx="18">
                  <c:v>0.11595480030652999</c:v>
                </c:pt>
                <c:pt idx="19">
                  <c:v>0.12559249837633768</c:v>
                </c:pt>
                <c:pt idx="20">
                  <c:v>0.12000741266117437</c:v>
                </c:pt>
                <c:pt idx="21">
                  <c:v>0.13190625166210063</c:v>
                </c:pt>
                <c:pt idx="22">
                  <c:v>0.1161594081664432</c:v>
                </c:pt>
                <c:pt idx="23">
                  <c:v>0.16700416990104741</c:v>
                </c:pt>
                <c:pt idx="24">
                  <c:v>0.13837523667932256</c:v>
                </c:pt>
                <c:pt idx="26">
                  <c:v>0.13777355065707939</c:v>
                </c:pt>
                <c:pt idx="27">
                  <c:v>0.11576488926884815</c:v>
                </c:pt>
                <c:pt idx="28">
                  <c:v>0.12972395689623445</c:v>
                </c:pt>
                <c:pt idx="29">
                  <c:v>0.1323433161993908</c:v>
                </c:pt>
                <c:pt idx="30">
                  <c:v>0.15870032181234234</c:v>
                </c:pt>
                <c:pt idx="31">
                  <c:v>0.13453601929966735</c:v>
                </c:pt>
                <c:pt idx="32">
                  <c:v>0.13050298482992209</c:v>
                </c:pt>
                <c:pt idx="33">
                  <c:v>0.12091967260193164</c:v>
                </c:pt>
                <c:pt idx="34">
                  <c:v>0.16220097676084266</c:v>
                </c:pt>
                <c:pt idx="35">
                  <c:v>0.15107658572567251</c:v>
                </c:pt>
                <c:pt idx="36">
                  <c:v>0.13779500491758209</c:v>
                </c:pt>
                <c:pt idx="37">
                  <c:v>0.13681269864415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22-4A5F-ACDA-D73108260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286-49B6-9A75-E22D6BAB40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83:$AP$383</c:f>
              <c:numCache>
                <c:formatCode>#,##0_);\(#,##0\);\-\ </c:formatCode>
                <c:ptCount val="38"/>
                <c:pt idx="1">
                  <c:v>16.46511785329858</c:v>
                </c:pt>
                <c:pt idx="2">
                  <c:v>135.61466381699984</c:v>
                </c:pt>
                <c:pt idx="3">
                  <c:v>68.101665704200059</c:v>
                </c:pt>
                <c:pt idx="4">
                  <c:v>84.55770928030006</c:v>
                </c:pt>
                <c:pt idx="5">
                  <c:v>82.409830696499739</c:v>
                </c:pt>
                <c:pt idx="6">
                  <c:v>61.609688913899845</c:v>
                </c:pt>
                <c:pt idx="7">
                  <c:v>58.13762236049979</c:v>
                </c:pt>
                <c:pt idx="8">
                  <c:v>-3.677733834099854</c:v>
                </c:pt>
                <c:pt idx="9">
                  <c:v>116.75476530649985</c:v>
                </c:pt>
                <c:pt idx="10">
                  <c:v>71.999108725499809</c:v>
                </c:pt>
                <c:pt idx="11">
                  <c:v>6.0375302805000501</c:v>
                </c:pt>
                <c:pt idx="12">
                  <c:v>176.68629769530025</c:v>
                </c:pt>
                <c:pt idx="13">
                  <c:v>96.359421464258048</c:v>
                </c:pt>
                <c:pt idx="14">
                  <c:v>139.71299117330909</c:v>
                </c:pt>
                <c:pt idx="15">
                  <c:v>174.0499793236495</c:v>
                </c:pt>
                <c:pt idx="16">
                  <c:v>61.304618876315089</c:v>
                </c:pt>
                <c:pt idx="17">
                  <c:v>224.24359411200885</c:v>
                </c:pt>
                <c:pt idx="18">
                  <c:v>202.3254895605919</c:v>
                </c:pt>
                <c:pt idx="19">
                  <c:v>149.61908708469582</c:v>
                </c:pt>
                <c:pt idx="20">
                  <c:v>149.10696271025108</c:v>
                </c:pt>
                <c:pt idx="21">
                  <c:v>31.3734546106175</c:v>
                </c:pt>
                <c:pt idx="22">
                  <c:v>159.16288857630025</c:v>
                </c:pt>
                <c:pt idx="23">
                  <c:v>318.44203106018404</c:v>
                </c:pt>
                <c:pt idx="24">
                  <c:v>156.98348545743011</c:v>
                </c:pt>
                <c:pt idx="26">
                  <c:v>319.09785291245134</c:v>
                </c:pt>
                <c:pt idx="27">
                  <c:v>377.08030048113005</c:v>
                </c:pt>
                <c:pt idx="28">
                  <c:v>-26.623887034133077</c:v>
                </c:pt>
                <c:pt idx="29">
                  <c:v>76.046675841869728</c:v>
                </c:pt>
                <c:pt idx="30">
                  <c:v>-45.766397459006839</c:v>
                </c:pt>
                <c:pt idx="31">
                  <c:v>301.28964102031796</c:v>
                </c:pt>
                <c:pt idx="32">
                  <c:v>120.00690160245495</c:v>
                </c:pt>
                <c:pt idx="33">
                  <c:v>743.40150872741788</c:v>
                </c:pt>
                <c:pt idx="34">
                  <c:v>110.84174234307648</c:v>
                </c:pt>
                <c:pt idx="35">
                  <c:v>34.588084114599951</c:v>
                </c:pt>
                <c:pt idx="36">
                  <c:v>636.74471384249955</c:v>
                </c:pt>
                <c:pt idx="37">
                  <c:v>-217.47793241979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86-49B6-9A75-E22D6BAB40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286-49B6-9A75-E22D6BAB40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84:$AP$384</c:f>
              <c:numCache>
                <c:formatCode>0.0%</c:formatCode>
                <c:ptCount val="38"/>
                <c:pt idx="1">
                  <c:v>9.4965107782768324E-4</c:v>
                </c:pt>
                <c:pt idx="2">
                  <c:v>5.6838639908712019E-2</c:v>
                </c:pt>
                <c:pt idx="3">
                  <c:v>2.2496140675403901E-2</c:v>
                </c:pt>
                <c:pt idx="4">
                  <c:v>3.0062122526596985E-2</c:v>
                </c:pt>
                <c:pt idx="5">
                  <c:v>3.0657515393277966E-2</c:v>
                </c:pt>
                <c:pt idx="6">
                  <c:v>1.6485908634275761E-2</c:v>
                </c:pt>
                <c:pt idx="7">
                  <c:v>1.8614627873678253E-2</c:v>
                </c:pt>
                <c:pt idx="8">
                  <c:v>-1.1598926650889596E-3</c:v>
                </c:pt>
                <c:pt idx="9">
                  <c:v>2.9799578630110041E-2</c:v>
                </c:pt>
                <c:pt idx="10">
                  <c:v>2.3913820333684718E-2</c:v>
                </c:pt>
                <c:pt idx="11">
                  <c:v>1.9794116751080046E-3</c:v>
                </c:pt>
                <c:pt idx="12">
                  <c:v>4.6002378574866096E-2</c:v>
                </c:pt>
                <c:pt idx="13">
                  <c:v>5.0626342689514704E-3</c:v>
                </c:pt>
                <c:pt idx="14">
                  <c:v>4.2081073130341991E-2</c:v>
                </c:pt>
                <c:pt idx="15">
                  <c:v>5.7943973355781851E-2</c:v>
                </c:pt>
                <c:pt idx="16">
                  <c:v>2.6244067313963112E-2</c:v>
                </c:pt>
                <c:pt idx="17">
                  <c:v>0.1243284381745583</c:v>
                </c:pt>
                <c:pt idx="18">
                  <c:v>0.11387839659914041</c:v>
                </c:pt>
                <c:pt idx="19">
                  <c:v>6.712401325202258E-2</c:v>
                </c:pt>
                <c:pt idx="20">
                  <c:v>8.2325523467477527E-2</c:v>
                </c:pt>
                <c:pt idx="21">
                  <c:v>1.4307775342617972E-2</c:v>
                </c:pt>
                <c:pt idx="22">
                  <c:v>7.2678174308377932E-2</c:v>
                </c:pt>
                <c:pt idx="23">
                  <c:v>0.14667046995240096</c:v>
                </c:pt>
                <c:pt idx="24">
                  <c:v>2.3918897875551542E-2</c:v>
                </c:pt>
                <c:pt idx="26">
                  <c:v>1.6108788757442014E-2</c:v>
                </c:pt>
                <c:pt idx="27">
                  <c:v>0.14758110821886461</c:v>
                </c:pt>
                <c:pt idx="28">
                  <c:v>-7.7445659177944959E-3</c:v>
                </c:pt>
                <c:pt idx="29">
                  <c:v>1.92791101643425E-2</c:v>
                </c:pt>
                <c:pt idx="30">
                  <c:v>-1.736880105945942E-2</c:v>
                </c:pt>
                <c:pt idx="31">
                  <c:v>7.9767927929535576E-2</c:v>
                </c:pt>
                <c:pt idx="32">
                  <c:v>3.5524814346376547E-2</c:v>
                </c:pt>
                <c:pt idx="33">
                  <c:v>0.23670132706676045</c:v>
                </c:pt>
                <c:pt idx="34">
                  <c:v>2.9155211491914811E-2</c:v>
                </c:pt>
                <c:pt idx="35">
                  <c:v>1.0593749626288521E-2</c:v>
                </c:pt>
                <c:pt idx="36">
                  <c:v>0.1448798170444483</c:v>
                </c:pt>
                <c:pt idx="37">
                  <c:v>-4.99097484728809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86-49B6-9A75-E22D6BAB40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06:$AP$406</c:f>
              <c:numCache>
                <c:formatCode>#,##0_);\(#,##0\);\-\ </c:formatCode>
                <c:ptCount val="38"/>
                <c:pt idx="1">
                  <c:v>392.04439899999943</c:v>
                </c:pt>
                <c:pt idx="2">
                  <c:v>255.14621899999975</c:v>
                </c:pt>
                <c:pt idx="3">
                  <c:v>209.40561200000002</c:v>
                </c:pt>
                <c:pt idx="4">
                  <c:v>236.10970799999996</c:v>
                </c:pt>
                <c:pt idx="5">
                  <c:v>221.16507700000011</c:v>
                </c:pt>
                <c:pt idx="6">
                  <c:v>271.4555679999994</c:v>
                </c:pt>
                <c:pt idx="7">
                  <c:v>457.35549600000013</c:v>
                </c:pt>
                <c:pt idx="8">
                  <c:v>2508.336933999999</c:v>
                </c:pt>
                <c:pt idx="9">
                  <c:v>260.00519500000064</c:v>
                </c:pt>
                <c:pt idx="10">
                  <c:v>-126.64152400000057</c:v>
                </c:pt>
                <c:pt idx="11">
                  <c:v>486.28602299999966</c:v>
                </c:pt>
                <c:pt idx="12">
                  <c:v>513.95100000000002</c:v>
                </c:pt>
                <c:pt idx="13">
                  <c:v>783.38095500000054</c:v>
                </c:pt>
                <c:pt idx="14">
                  <c:v>498.31873799999994</c:v>
                </c:pt>
                <c:pt idx="15">
                  <c:v>420.34032300000035</c:v>
                </c:pt>
                <c:pt idx="16">
                  <c:v>213.12915199999952</c:v>
                </c:pt>
                <c:pt idx="17">
                  <c:v>690.87526799999978</c:v>
                </c:pt>
                <c:pt idx="18">
                  <c:v>650.06853499999852</c:v>
                </c:pt>
                <c:pt idx="19">
                  <c:v>757.38422899999932</c:v>
                </c:pt>
                <c:pt idx="20">
                  <c:v>251.6946740000003</c:v>
                </c:pt>
                <c:pt idx="21">
                  <c:v>693.56140099999902</c:v>
                </c:pt>
                <c:pt idx="22">
                  <c:v>821.82762700000058</c:v>
                </c:pt>
                <c:pt idx="23">
                  <c:v>983.6506219999992</c:v>
                </c:pt>
                <c:pt idx="24">
                  <c:v>1873.878231000017</c:v>
                </c:pt>
                <c:pt idx="26">
                  <c:v>328.98711899999944</c:v>
                </c:pt>
                <c:pt idx="27">
                  <c:v>399.82680400000118</c:v>
                </c:pt>
                <c:pt idx="28">
                  <c:v>447.20790500000112</c:v>
                </c:pt>
                <c:pt idx="29">
                  <c:v>546.26697299999796</c:v>
                </c:pt>
                <c:pt idx="30">
                  <c:v>455.3196650000009</c:v>
                </c:pt>
                <c:pt idx="31">
                  <c:v>604.48535900000024</c:v>
                </c:pt>
                <c:pt idx="32">
                  <c:v>356.05161600000247</c:v>
                </c:pt>
                <c:pt idx="33">
                  <c:v>538.48221699999885</c:v>
                </c:pt>
                <c:pt idx="34">
                  <c:v>256.73246900000049</c:v>
                </c:pt>
                <c:pt idx="35">
                  <c:v>239.35469000000012</c:v>
                </c:pt>
                <c:pt idx="36">
                  <c:v>278.78959100000247</c:v>
                </c:pt>
                <c:pt idx="37">
                  <c:v>394.4752660000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18-4B4D-BA0B-8AA358E98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07:$AP$407</c:f>
              <c:numCache>
                <c:formatCode>0.0%</c:formatCode>
                <c:ptCount val="38"/>
                <c:pt idx="1">
                  <c:v>9.4547299330578566E-2</c:v>
                </c:pt>
                <c:pt idx="2">
                  <c:v>7.1479980626074718E-2</c:v>
                </c:pt>
                <c:pt idx="3">
                  <c:v>5.183776571216115E-2</c:v>
                </c:pt>
                <c:pt idx="4">
                  <c:v>6.1437266261662654E-2</c:v>
                </c:pt>
                <c:pt idx="5">
                  <c:v>5.6396633481419947E-2</c:v>
                </c:pt>
                <c:pt idx="6">
                  <c:v>5.0168769574062216E-2</c:v>
                </c:pt>
                <c:pt idx="7">
                  <c:v>9.4699192940169777E-2</c:v>
                </c:pt>
                <c:pt idx="8">
                  <c:v>0.28607006296212767</c:v>
                </c:pt>
                <c:pt idx="9">
                  <c:v>3.8275316618936142E-2</c:v>
                </c:pt>
                <c:pt idx="10">
                  <c:v>-1.6032964914598446E-2</c:v>
                </c:pt>
                <c:pt idx="11">
                  <c:v>7.262378232786873E-2</c:v>
                </c:pt>
                <c:pt idx="12">
                  <c:v>7.2877154286993095E-2</c:v>
                </c:pt>
                <c:pt idx="13">
                  <c:v>0.11447181688139763</c:v>
                </c:pt>
                <c:pt idx="14">
                  <c:v>7.5485443344681227E-2</c:v>
                </c:pt>
                <c:pt idx="15">
                  <c:v>5.978594648672713E-2</c:v>
                </c:pt>
                <c:pt idx="16">
                  <c:v>2.8961196237717698E-2</c:v>
                </c:pt>
                <c:pt idx="17">
                  <c:v>7.4533060200938084E-2</c:v>
                </c:pt>
                <c:pt idx="18">
                  <c:v>7.0806000390980506E-2</c:v>
                </c:pt>
                <c:pt idx="19">
                  <c:v>8.0762925043560987E-2</c:v>
                </c:pt>
                <c:pt idx="20">
                  <c:v>2.7168022780653084E-2</c:v>
                </c:pt>
                <c:pt idx="21">
                  <c:v>7.1492595283872029E-2</c:v>
                </c:pt>
                <c:pt idx="22">
                  <c:v>7.5293327256992948E-2</c:v>
                </c:pt>
                <c:pt idx="23">
                  <c:v>9.1660259285617329E-2</c:v>
                </c:pt>
                <c:pt idx="24">
                  <c:v>0.13969636832238322</c:v>
                </c:pt>
                <c:pt idx="26">
                  <c:v>3.6577871402748534E-2</c:v>
                </c:pt>
                <c:pt idx="27">
                  <c:v>4.7637516350018255E-2</c:v>
                </c:pt>
                <c:pt idx="28">
                  <c:v>4.7314219550128676E-2</c:v>
                </c:pt>
                <c:pt idx="29">
                  <c:v>5.4065071596178689E-2</c:v>
                </c:pt>
                <c:pt idx="30">
                  <c:v>4.5056236482921903E-2</c:v>
                </c:pt>
                <c:pt idx="31">
                  <c:v>5.8232837619638544E-2</c:v>
                </c:pt>
                <c:pt idx="32">
                  <c:v>3.2892163957069731E-2</c:v>
                </c:pt>
                <c:pt idx="33">
                  <c:v>5.1878703287839389E-2</c:v>
                </c:pt>
                <c:pt idx="34">
                  <c:v>2.5092584849134181E-2</c:v>
                </c:pt>
                <c:pt idx="35">
                  <c:v>2.2731987675733721E-2</c:v>
                </c:pt>
                <c:pt idx="36">
                  <c:v>2.5899838653114543E-2</c:v>
                </c:pt>
                <c:pt idx="37">
                  <c:v>3.4171698752028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18-4B4D-BA0B-8AA358E98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29:$AP$429</c:f>
              <c:numCache>
                <c:formatCode>#,##0_);\(#,##0\);\-\ </c:formatCode>
                <c:ptCount val="38"/>
                <c:pt idx="1">
                  <c:v>198.68943400000003</c:v>
                </c:pt>
                <c:pt idx="2">
                  <c:v>18.033198000000027</c:v>
                </c:pt>
                <c:pt idx="3">
                  <c:v>4.2302740000000085</c:v>
                </c:pt>
                <c:pt idx="4">
                  <c:v>12.261416999999994</c:v>
                </c:pt>
                <c:pt idx="5">
                  <c:v>115.31574400000005</c:v>
                </c:pt>
                <c:pt idx="6">
                  <c:v>110.44436200000001</c:v>
                </c:pt>
                <c:pt idx="7">
                  <c:v>46.295840999999996</c:v>
                </c:pt>
                <c:pt idx="8">
                  <c:v>6.8443530000000123</c:v>
                </c:pt>
                <c:pt idx="9">
                  <c:v>-1.0852970000000255</c:v>
                </c:pt>
                <c:pt idx="10">
                  <c:v>150.40238599999998</c:v>
                </c:pt>
                <c:pt idx="11">
                  <c:v>89.124231000000009</c:v>
                </c:pt>
                <c:pt idx="12">
                  <c:v>131.00011599999993</c:v>
                </c:pt>
                <c:pt idx="13">
                  <c:v>-280.53234799999996</c:v>
                </c:pt>
                <c:pt idx="14">
                  <c:v>-12.339475999999877</c:v>
                </c:pt>
                <c:pt idx="15">
                  <c:v>128.49112800000012</c:v>
                </c:pt>
                <c:pt idx="16">
                  <c:v>49.811825999999883</c:v>
                </c:pt>
                <c:pt idx="17">
                  <c:v>93.536472999999887</c:v>
                </c:pt>
                <c:pt idx="18">
                  <c:v>581.81079200000022</c:v>
                </c:pt>
                <c:pt idx="19">
                  <c:v>40.98413400000004</c:v>
                </c:pt>
                <c:pt idx="20">
                  <c:v>-63.400902999999744</c:v>
                </c:pt>
                <c:pt idx="21">
                  <c:v>-71.364836999999852</c:v>
                </c:pt>
                <c:pt idx="22">
                  <c:v>276.85315100000003</c:v>
                </c:pt>
                <c:pt idx="23">
                  <c:v>209.71637899999996</c:v>
                </c:pt>
                <c:pt idx="24">
                  <c:v>-676.67731500000014</c:v>
                </c:pt>
                <c:pt idx="26">
                  <c:v>426.55261100000007</c:v>
                </c:pt>
                <c:pt idx="27">
                  <c:v>234.86658200000011</c:v>
                </c:pt>
                <c:pt idx="28">
                  <c:v>-69.170507999999927</c:v>
                </c:pt>
                <c:pt idx="29">
                  <c:v>-93.234999000000016</c:v>
                </c:pt>
                <c:pt idx="30">
                  <c:v>119.20441099999994</c:v>
                </c:pt>
                <c:pt idx="31">
                  <c:v>48.364348000000064</c:v>
                </c:pt>
                <c:pt idx="32">
                  <c:v>178.93013900000005</c:v>
                </c:pt>
                <c:pt idx="33">
                  <c:v>22.839540999999826</c:v>
                </c:pt>
                <c:pt idx="34">
                  <c:v>57.392700000000104</c:v>
                </c:pt>
                <c:pt idx="35">
                  <c:v>218.16149200000018</c:v>
                </c:pt>
                <c:pt idx="36">
                  <c:v>141.64013799999975</c:v>
                </c:pt>
                <c:pt idx="37">
                  <c:v>179.615047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20-4694-9B3A-1CB4D5D52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B20-4694-9B3A-1CB4D5D5299D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B20-4694-9B3A-1CB4D5D5299D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B20-4694-9B3A-1CB4D5D529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30:$AP$430</c:f>
              <c:numCache>
                <c:formatCode>0.0%</c:formatCode>
                <c:ptCount val="38"/>
                <c:pt idx="1">
                  <c:v>0.52642185002020991</c:v>
                </c:pt>
                <c:pt idx="2">
                  <c:v>4.917095122692481E-2</c:v>
                </c:pt>
                <c:pt idx="3">
                  <c:v>1.0080204829457909E-2</c:v>
                </c:pt>
                <c:pt idx="4">
                  <c:v>3.6056252899090549E-2</c:v>
                </c:pt>
                <c:pt idx="5">
                  <c:v>0.25169328421018144</c:v>
                </c:pt>
                <c:pt idx="6">
                  <c:v>0.20631707933415658</c:v>
                </c:pt>
                <c:pt idx="7">
                  <c:v>9.1478602022190283E-2</c:v>
                </c:pt>
                <c:pt idx="8">
                  <c:v>1.3668250588226705E-2</c:v>
                </c:pt>
                <c:pt idx="9">
                  <c:v>-2.1712102980431507E-3</c:v>
                </c:pt>
                <c:pt idx="10">
                  <c:v>0.11941491658850338</c:v>
                </c:pt>
                <c:pt idx="11">
                  <c:v>4.8311675222570585E-2</c:v>
                </c:pt>
                <c:pt idx="12">
                  <c:v>8.089035857332906E-2</c:v>
                </c:pt>
                <c:pt idx="13">
                  <c:v>-0.19449776279075423</c:v>
                </c:pt>
                <c:pt idx="14">
                  <c:v>-8.6124671927753135E-3</c:v>
                </c:pt>
                <c:pt idx="15">
                  <c:v>8.7042356464991644E-2</c:v>
                </c:pt>
                <c:pt idx="16">
                  <c:v>3.3807016453185471E-2</c:v>
                </c:pt>
                <c:pt idx="17">
                  <c:v>6.3917299594395752E-2</c:v>
                </c:pt>
                <c:pt idx="18">
                  <c:v>0.2197038327940595</c:v>
                </c:pt>
                <c:pt idx="19">
                  <c:v>2.3821062386045384E-2</c:v>
                </c:pt>
                <c:pt idx="20">
                  <c:v>-4.1388610890096836E-2</c:v>
                </c:pt>
                <c:pt idx="21">
                  <c:v>-4.1076665083202089E-2</c:v>
                </c:pt>
                <c:pt idx="22">
                  <c:v>0.14463114359299062</c:v>
                </c:pt>
                <c:pt idx="23">
                  <c:v>0.1434319309100944</c:v>
                </c:pt>
                <c:pt idx="24">
                  <c:v>-0.5219697441846588</c:v>
                </c:pt>
                <c:pt idx="26">
                  <c:v>0.34337401648267468</c:v>
                </c:pt>
                <c:pt idx="27">
                  <c:v>0.18404613106497275</c:v>
                </c:pt>
                <c:pt idx="28">
                  <c:v>-6.2048973065685818E-2</c:v>
                </c:pt>
                <c:pt idx="29">
                  <c:v>-7.889163248513649E-2</c:v>
                </c:pt>
                <c:pt idx="30">
                  <c:v>9.5581415966441666E-2</c:v>
                </c:pt>
                <c:pt idx="31">
                  <c:v>4.0569825318707169E-2</c:v>
                </c:pt>
                <c:pt idx="32">
                  <c:v>0.13002151844648727</c:v>
                </c:pt>
                <c:pt idx="33">
                  <c:v>1.3576343100049168E-2</c:v>
                </c:pt>
                <c:pt idx="34">
                  <c:v>3.3307506924358091E-2</c:v>
                </c:pt>
                <c:pt idx="35">
                  <c:v>0.11476486257669793</c:v>
                </c:pt>
                <c:pt idx="36">
                  <c:v>7.4186681878113003E-2</c:v>
                </c:pt>
                <c:pt idx="37">
                  <c:v>0.14046254920149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20-4694-9B3A-1CB4D5D52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52:$AP$452</c:f>
              <c:numCache>
                <c:formatCode>#,##0_);\(#,##0\);\-\ </c:formatCode>
                <c:ptCount val="38"/>
                <c:pt idx="1">
                  <c:v>8.5801089999999931</c:v>
                </c:pt>
                <c:pt idx="2">
                  <c:v>-14.242473999999959</c:v>
                </c:pt>
                <c:pt idx="3">
                  <c:v>14.111437000000024</c:v>
                </c:pt>
                <c:pt idx="4">
                  <c:v>35.324813999999947</c:v>
                </c:pt>
                <c:pt idx="5">
                  <c:v>2.4809060000000045</c:v>
                </c:pt>
                <c:pt idx="6">
                  <c:v>8.4250870000000191</c:v>
                </c:pt>
                <c:pt idx="7">
                  <c:v>-13.597127999999998</c:v>
                </c:pt>
                <c:pt idx="8">
                  <c:v>-3.703936999999996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.5321739999999977</c:v>
                </c:pt>
                <c:pt idx="13">
                  <c:v>3.5321739999999977</c:v>
                </c:pt>
                <c:pt idx="14">
                  <c:v>3.5321739999999977</c:v>
                </c:pt>
                <c:pt idx="15">
                  <c:v>89.107876000000033</c:v>
                </c:pt>
                <c:pt idx="16">
                  <c:v>-437.43233099999998</c:v>
                </c:pt>
                <c:pt idx="17">
                  <c:v>-88.609783999999934</c:v>
                </c:pt>
                <c:pt idx="18">
                  <c:v>81.802048999999954</c:v>
                </c:pt>
                <c:pt idx="19">
                  <c:v>143.33453699999995</c:v>
                </c:pt>
                <c:pt idx="20">
                  <c:v>-25.236950999999976</c:v>
                </c:pt>
                <c:pt idx="21">
                  <c:v>11.634353000000033</c:v>
                </c:pt>
                <c:pt idx="22">
                  <c:v>150.99428100000006</c:v>
                </c:pt>
                <c:pt idx="23">
                  <c:v>-18.220807000000036</c:v>
                </c:pt>
                <c:pt idx="24">
                  <c:v>155.86030199999999</c:v>
                </c:pt>
                <c:pt idx="26">
                  <c:v>27.000338000000056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22-4473-8BAE-03A00D015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53:$AP$453</c:f>
              <c:numCache>
                <c:formatCode>0.0%</c:formatCode>
                <c:ptCount val="38"/>
                <c:pt idx="1">
                  <c:v>2.6239320739773305E-2</c:v>
                </c:pt>
                <c:pt idx="2">
                  <c:v>-4.403500079229123E-2</c:v>
                </c:pt>
                <c:pt idx="3">
                  <c:v>3.9375172557514895E-2</c:v>
                </c:pt>
                <c:pt idx="4">
                  <c:v>4.6449038073883238E-2</c:v>
                </c:pt>
                <c:pt idx="5">
                  <c:v>7.3224104665265115E-3</c:v>
                </c:pt>
                <c:pt idx="6">
                  <c:v>2.4210189655839685E-2</c:v>
                </c:pt>
                <c:pt idx="7">
                  <c:v>-4.0253612959408644E-2</c:v>
                </c:pt>
                <c:pt idx="8">
                  <c:v>-1.0087534050227854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0140212479005591E-2</c:v>
                </c:pt>
                <c:pt idx="13">
                  <c:v>1.0140212479005591E-2</c:v>
                </c:pt>
                <c:pt idx="14">
                  <c:v>1.0140212479005591E-2</c:v>
                </c:pt>
                <c:pt idx="15">
                  <c:v>0.19275074363791611</c:v>
                </c:pt>
                <c:pt idx="16">
                  <c:v>-0.76578798546693649</c:v>
                </c:pt>
                <c:pt idx="17">
                  <c:v>-0.18213077423097013</c:v>
                </c:pt>
                <c:pt idx="18">
                  <c:v>0.15607822184284073</c:v>
                </c:pt>
                <c:pt idx="19">
                  <c:v>0.25221682385385119</c:v>
                </c:pt>
                <c:pt idx="20">
                  <c:v>-5.330926868383648E-2</c:v>
                </c:pt>
                <c:pt idx="21">
                  <c:v>2.3784517501216497E-2</c:v>
                </c:pt>
                <c:pt idx="22">
                  <c:v>0.2683248246559693</c:v>
                </c:pt>
                <c:pt idx="23">
                  <c:v>-2.941908401012373E-2</c:v>
                </c:pt>
                <c:pt idx="24">
                  <c:v>0.28405168600733049</c:v>
                </c:pt>
                <c:pt idx="26">
                  <c:v>3.4626391028432936E-2</c:v>
                </c:pt>
                <c:pt idx="27">
                  <c:v>-7.7741698031210046E-2</c:v>
                </c:pt>
                <c:pt idx="28">
                  <c:v>3.0532576551639618E-2</c:v>
                </c:pt>
                <c:pt idx="29">
                  <c:v>3.8048585843352759E-3</c:v>
                </c:pt>
                <c:pt idx="30">
                  <c:v>-9.7552065587970152E-2</c:v>
                </c:pt>
                <c:pt idx="31">
                  <c:v>-7.158960961854538E-2</c:v>
                </c:pt>
                <c:pt idx="32">
                  <c:v>1.9302927028528163E-2</c:v>
                </c:pt>
                <c:pt idx="33">
                  <c:v>5.4799199087928421E-2</c:v>
                </c:pt>
                <c:pt idx="34">
                  <c:v>4.6312983166392679E-2</c:v>
                </c:pt>
                <c:pt idx="35">
                  <c:v>0.17976854337503687</c:v>
                </c:pt>
                <c:pt idx="36">
                  <c:v>7.2834244132421608E-2</c:v>
                </c:pt>
                <c:pt idx="37">
                  <c:v>-1.8197539398761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22-4473-8BAE-03A00D015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1B7-42EC-A1FE-2372DCF5E364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1B7-42EC-A1FE-2372DCF5E364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1B7-42EC-A1FE-2372DCF5E3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1B7-42EC-A1FE-2372DCF5E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주요4사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82:$AP$482</c:f>
              <c:numCache>
                <c:formatCode>0%</c:formatCode>
                <c:ptCount val="38"/>
                <c:pt idx="1">
                  <c:v>1.8375651760594983E-2</c:v>
                </c:pt>
                <c:pt idx="2">
                  <c:v>1.5667818297811324E-2</c:v>
                </c:pt>
                <c:pt idx="3">
                  <c:v>1.7630035141722799E-2</c:v>
                </c:pt>
                <c:pt idx="4">
                  <c:v>2.3951186038421793E-2</c:v>
                </c:pt>
                <c:pt idx="5">
                  <c:v>6.1464322422042271E-2</c:v>
                </c:pt>
                <c:pt idx="6">
                  <c:v>6.6442166185106302E-2</c:v>
                </c:pt>
                <c:pt idx="7">
                  <c:v>6.1575960650024728E-2</c:v>
                </c:pt>
                <c:pt idx="8">
                  <c:v>5.5497736865879242E-2</c:v>
                </c:pt>
                <c:pt idx="9">
                  <c:v>5.1965925178435797E-2</c:v>
                </c:pt>
                <c:pt idx="10">
                  <c:v>5.7890094016014963E-2</c:v>
                </c:pt>
                <c:pt idx="11">
                  <c:v>7.0920543928154695E-2</c:v>
                </c:pt>
                <c:pt idx="12">
                  <c:v>8.1357653220015397E-2</c:v>
                </c:pt>
                <c:pt idx="13">
                  <c:v>6.4298744800456289E-2</c:v>
                </c:pt>
                <c:pt idx="14">
                  <c:v>7.2251654201430454E-2</c:v>
                </c:pt>
                <c:pt idx="15">
                  <c:v>7.0283261798187613E-2</c:v>
                </c:pt>
                <c:pt idx="16">
                  <c:v>7.1732745807248435E-2</c:v>
                </c:pt>
                <c:pt idx="17">
                  <c:v>6.4479664442678331E-2</c:v>
                </c:pt>
                <c:pt idx="18">
                  <c:v>8.8108616234703688E-2</c:v>
                </c:pt>
                <c:pt idx="19">
                  <c:v>0.11090358680553992</c:v>
                </c:pt>
                <c:pt idx="20">
                  <c:v>0.10392872617999745</c:v>
                </c:pt>
                <c:pt idx="21">
                  <c:v>0.10162329745302226</c:v>
                </c:pt>
                <c:pt idx="22">
                  <c:v>0.12649320263771233</c:v>
                </c:pt>
                <c:pt idx="23">
                  <c:v>0.10293748901747407</c:v>
                </c:pt>
                <c:pt idx="24">
                  <c:v>0.10618408430046035</c:v>
                </c:pt>
                <c:pt idx="26">
                  <c:v>0.10333541816080774</c:v>
                </c:pt>
                <c:pt idx="27">
                  <c:v>0.14069610538316263</c:v>
                </c:pt>
                <c:pt idx="28">
                  <c:v>0.13211824764657318</c:v>
                </c:pt>
                <c:pt idx="29">
                  <c:v>0.14246050716930689</c:v>
                </c:pt>
                <c:pt idx="30">
                  <c:v>0.12619142439606229</c:v>
                </c:pt>
                <c:pt idx="31">
                  <c:v>0.12874447805657582</c:v>
                </c:pt>
                <c:pt idx="32">
                  <c:v>0.13544799244777803</c:v>
                </c:pt>
                <c:pt idx="33">
                  <c:v>0.12227553744098263</c:v>
                </c:pt>
                <c:pt idx="34">
                  <c:v>0.12019353617324413</c:v>
                </c:pt>
                <c:pt idx="35">
                  <c:v>0.12176600061524115</c:v>
                </c:pt>
                <c:pt idx="36">
                  <c:v>0.12329607468713651</c:v>
                </c:pt>
                <c:pt idx="37">
                  <c:v>0.1212419562401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F9-4B85-9DBC-953A19D8FCA5}"/>
            </c:ext>
          </c:extLst>
        </c:ser>
        <c:ser>
          <c:idx val="1"/>
          <c:order val="1"/>
          <c:tx>
            <c:strRef>
              <c:f>Summary_주요4사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8F9-4B85-9DBC-953A19D8FC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83:$AP$483</c:f>
              <c:numCache>
                <c:formatCode>0.0%</c:formatCode>
                <c:ptCount val="38"/>
                <c:pt idx="1">
                  <c:v>2.6991285099872676E-2</c:v>
                </c:pt>
                <c:pt idx="2">
                  <c:v>2.2316664080307712E-2</c:v>
                </c:pt>
                <c:pt idx="3">
                  <c:v>2.563982269622999E-2</c:v>
                </c:pt>
                <c:pt idx="4">
                  <c:v>2.5979986181547666E-2</c:v>
                </c:pt>
                <c:pt idx="5">
                  <c:v>2.824722482686785E-2</c:v>
                </c:pt>
                <c:pt idx="6">
                  <c:v>2.7462139266858355E-2</c:v>
                </c:pt>
                <c:pt idx="7">
                  <c:v>3.0275064659870281E-2</c:v>
                </c:pt>
                <c:pt idx="8">
                  <c:v>3.5927110467185719E-2</c:v>
                </c:pt>
                <c:pt idx="9">
                  <c:v>3.568408876701596E-2</c:v>
                </c:pt>
                <c:pt idx="10">
                  <c:v>3.6701613382926601E-2</c:v>
                </c:pt>
                <c:pt idx="11">
                  <c:v>3.715811009187172E-2</c:v>
                </c:pt>
                <c:pt idx="12">
                  <c:v>3.6005560659429982E-2</c:v>
                </c:pt>
                <c:pt idx="13">
                  <c:v>7.7947504382154295E-2</c:v>
                </c:pt>
                <c:pt idx="14">
                  <c:v>6.6201735043121837E-2</c:v>
                </c:pt>
                <c:pt idx="15">
                  <c:v>6.7643962003490613E-2</c:v>
                </c:pt>
                <c:pt idx="16">
                  <c:v>6.7815659875925097E-2</c:v>
                </c:pt>
                <c:pt idx="17">
                  <c:v>6.7071682690982196E-2</c:v>
                </c:pt>
                <c:pt idx="18">
                  <c:v>6.837343549358664E-2</c:v>
                </c:pt>
                <c:pt idx="19">
                  <c:v>9.5987948245095267E-2</c:v>
                </c:pt>
                <c:pt idx="20">
                  <c:v>0.13011564878763526</c:v>
                </c:pt>
                <c:pt idx="21">
                  <c:v>0.12647971291477259</c:v>
                </c:pt>
                <c:pt idx="22">
                  <c:v>0.1367990170239812</c:v>
                </c:pt>
                <c:pt idx="23">
                  <c:v>0.13930080148463786</c:v>
                </c:pt>
                <c:pt idx="24">
                  <c:v>0.15848819080012988</c:v>
                </c:pt>
                <c:pt idx="26">
                  <c:v>0.18525267536762011</c:v>
                </c:pt>
                <c:pt idx="27">
                  <c:v>0.19052352738679593</c:v>
                </c:pt>
                <c:pt idx="28">
                  <c:v>0.18658036619855972</c:v>
                </c:pt>
                <c:pt idx="29">
                  <c:v>0.16717542232592883</c:v>
                </c:pt>
                <c:pt idx="30">
                  <c:v>0.16428733510053573</c:v>
                </c:pt>
                <c:pt idx="31">
                  <c:v>0.17286757779710152</c:v>
                </c:pt>
                <c:pt idx="32">
                  <c:v>0.17211601369630691</c:v>
                </c:pt>
                <c:pt idx="33">
                  <c:v>0.17067119681144038</c:v>
                </c:pt>
                <c:pt idx="34">
                  <c:v>0.1552503304808722</c:v>
                </c:pt>
                <c:pt idx="35">
                  <c:v>0.15680706057655983</c:v>
                </c:pt>
                <c:pt idx="36">
                  <c:v>0.14521879984376679</c:v>
                </c:pt>
                <c:pt idx="37">
                  <c:v>0.15195702564587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F9-4B85-9DBC-953A19D8F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09:$AP$509</c:f>
              <c:numCache>
                <c:formatCode>General</c:formatCode>
                <c:ptCount val="37"/>
                <c:pt idx="12" formatCode="#,##0_);\(#,##0\);\-\ ">
                  <c:v>82</c:v>
                </c:pt>
                <c:pt idx="13" formatCode="#,##0_);\(#,##0\);\-\ ">
                  <c:v>92</c:v>
                </c:pt>
                <c:pt idx="14" formatCode="#,##0_);\(#,##0\);\-\ ">
                  <c:v>76</c:v>
                </c:pt>
                <c:pt idx="15" formatCode="#,##0_);\(#,##0\);\-\ ">
                  <c:v>66</c:v>
                </c:pt>
                <c:pt idx="16" formatCode="#,##0_);\(#,##0\);\-\ ">
                  <c:v>101</c:v>
                </c:pt>
                <c:pt idx="17" formatCode="#,##0_);\(#,##0\);\-\ ">
                  <c:v>85</c:v>
                </c:pt>
                <c:pt idx="18" formatCode="#,##0_);\(#,##0\);\-\ ">
                  <c:v>91</c:v>
                </c:pt>
                <c:pt idx="19" formatCode="#,##0_);\(#,##0\);\-\ ">
                  <c:v>67</c:v>
                </c:pt>
                <c:pt idx="20" formatCode="#,##0_);\(#,##0\);\-\ ">
                  <c:v>90</c:v>
                </c:pt>
                <c:pt idx="21" formatCode="#,##0_);\(#,##0\);\-\ ">
                  <c:v>64</c:v>
                </c:pt>
                <c:pt idx="22" formatCode="#,##0_);\(#,##0\);\-\ ">
                  <c:v>76</c:v>
                </c:pt>
                <c:pt idx="23" formatCode="#,##0_);\(#,##0\);\-\ ">
                  <c:v>104</c:v>
                </c:pt>
                <c:pt idx="25" formatCode="#,##0_);\(#,##0\);\-\ ">
                  <c:v>67</c:v>
                </c:pt>
                <c:pt idx="26" formatCode="#,##0_);\(#,##0\);\-\ ">
                  <c:v>56</c:v>
                </c:pt>
                <c:pt idx="27" formatCode="#,##0_);\(#,##0\);\-\ ">
                  <c:v>63</c:v>
                </c:pt>
                <c:pt idx="28" formatCode="#,##0_);\(#,##0\);\-\ ">
                  <c:v>59</c:v>
                </c:pt>
                <c:pt idx="29" formatCode="#,##0_);\(#,##0\);\-\ ">
                  <c:v>56</c:v>
                </c:pt>
                <c:pt idx="30" formatCode="#,##0_);\(#,##0\);\-\ ">
                  <c:v>45</c:v>
                </c:pt>
                <c:pt idx="31" formatCode="#,##0_);\(#,##0\);\-\ ">
                  <c:v>51</c:v>
                </c:pt>
                <c:pt idx="32" formatCode="#,##0_);\(#,##0\);\-\ ">
                  <c:v>45</c:v>
                </c:pt>
                <c:pt idx="33" formatCode="#,##0_);\(#,##0\);\-\ ">
                  <c:v>49</c:v>
                </c:pt>
                <c:pt idx="34" formatCode="#,##0_);\(#,##0\);\-\ ">
                  <c:v>35</c:v>
                </c:pt>
                <c:pt idx="35" formatCode="#,##0_);\(#,##0\);\-\ ">
                  <c:v>33</c:v>
                </c:pt>
                <c:pt idx="36" formatCode="#,##0_);\(#,##0\);\-\ 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9B-4BCB-B749-D0861789CC23}"/>
            </c:ext>
          </c:extLst>
        </c:ser>
        <c:ser>
          <c:idx val="1"/>
          <c:order val="1"/>
          <c:tx>
            <c:strRef>
              <c:f>Summary_주요4사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10:$AP$510</c:f>
              <c:numCache>
                <c:formatCode>General</c:formatCode>
                <c:ptCount val="37"/>
                <c:pt idx="12" formatCode="#,##0_);\(#,##0\);\-\ ">
                  <c:v>31</c:v>
                </c:pt>
                <c:pt idx="13" formatCode="#,##0_);\(#,##0\);\-\ ">
                  <c:v>20</c:v>
                </c:pt>
                <c:pt idx="14" formatCode="#,##0_);\(#,##0\);\-\ ">
                  <c:v>39</c:v>
                </c:pt>
                <c:pt idx="15" formatCode="#,##0_);\(#,##0\);\-\ ">
                  <c:v>40</c:v>
                </c:pt>
                <c:pt idx="16" formatCode="#,##0_);\(#,##0\);\-\ ">
                  <c:v>28</c:v>
                </c:pt>
                <c:pt idx="17" formatCode="#,##0_);\(#,##0\);\-\ ">
                  <c:v>30</c:v>
                </c:pt>
                <c:pt idx="18" formatCode="#,##0_);\(#,##0\);\-\ ">
                  <c:v>33</c:v>
                </c:pt>
                <c:pt idx="19" formatCode="#,##0_);\(#,##0\);\-\ ">
                  <c:v>32</c:v>
                </c:pt>
                <c:pt idx="20" formatCode="#,##0_);\(#,##0\);\-\ ">
                  <c:v>20</c:v>
                </c:pt>
                <c:pt idx="21" formatCode="#,##0_);\(#,##0\);\-\ ">
                  <c:v>34</c:v>
                </c:pt>
                <c:pt idx="22" formatCode="#,##0_);\(#,##0\);\-\ ">
                  <c:v>29</c:v>
                </c:pt>
                <c:pt idx="23" formatCode="#,##0_);\(#,##0\);\-\ ">
                  <c:v>38</c:v>
                </c:pt>
                <c:pt idx="25" formatCode="#,##0_);\(#,##0\);\-\ ">
                  <c:v>39</c:v>
                </c:pt>
                <c:pt idx="26" formatCode="#,##0_);\(#,##0\);\-\ ">
                  <c:v>21</c:v>
                </c:pt>
                <c:pt idx="27" formatCode="#,##0_);\(#,##0\);\-\ ">
                  <c:v>50</c:v>
                </c:pt>
                <c:pt idx="28" formatCode="#,##0_);\(#,##0\);\-\ ">
                  <c:v>35</c:v>
                </c:pt>
                <c:pt idx="29" formatCode="#,##0_);\(#,##0\);\-\ ">
                  <c:v>24</c:v>
                </c:pt>
                <c:pt idx="30" formatCode="#,##0_);\(#,##0\);\-\ ">
                  <c:v>28</c:v>
                </c:pt>
                <c:pt idx="31" formatCode="#,##0_);\(#,##0\);\-\ ">
                  <c:v>37</c:v>
                </c:pt>
                <c:pt idx="32" formatCode="#,##0_);\(#,##0\);\-\ ">
                  <c:v>55</c:v>
                </c:pt>
                <c:pt idx="33" formatCode="#,##0_);\(#,##0\);\-\ ">
                  <c:v>21</c:v>
                </c:pt>
                <c:pt idx="34" formatCode="#,##0_);\(#,##0\);\-\ ">
                  <c:v>29</c:v>
                </c:pt>
                <c:pt idx="35" formatCode="#,##0_);\(#,##0\);\-\ ">
                  <c:v>37</c:v>
                </c:pt>
                <c:pt idx="36" formatCode="#,##0_);\(#,##0\);\-\ 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9B-4BCB-B749-D0861789C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주요4사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49B-4BCB-B749-D0861789CC23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49B-4BCB-B749-D0861789CC23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49B-4BCB-B749-D0861789CC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11:$AP$511</c:f>
              <c:numCache>
                <c:formatCode>General</c:formatCode>
                <c:ptCount val="37"/>
                <c:pt idx="0">
                  <c:v>1081</c:v>
                </c:pt>
                <c:pt idx="1">
                  <c:v>1104</c:v>
                </c:pt>
                <c:pt idx="2">
                  <c:v>1153</c:v>
                </c:pt>
                <c:pt idx="3">
                  <c:v>872</c:v>
                </c:pt>
                <c:pt idx="4">
                  <c:v>886</c:v>
                </c:pt>
                <c:pt idx="5">
                  <c:v>907</c:v>
                </c:pt>
                <c:pt idx="6">
                  <c:v>915</c:v>
                </c:pt>
                <c:pt idx="7">
                  <c:v>944</c:v>
                </c:pt>
                <c:pt idx="8">
                  <c:v>936</c:v>
                </c:pt>
                <c:pt idx="9">
                  <c:v>977</c:v>
                </c:pt>
                <c:pt idx="10">
                  <c:v>1021</c:v>
                </c:pt>
                <c:pt idx="11">
                  <c:v>1056</c:v>
                </c:pt>
                <c:pt idx="12" formatCode="#,##0_);\(#,##0\);\-\ ">
                  <c:v>1195</c:v>
                </c:pt>
                <c:pt idx="13" formatCode="#,##0_);\(#,##0\);\-\ ">
                  <c:v>1267</c:v>
                </c:pt>
                <c:pt idx="14" formatCode="#,##0_);\(#,##0\);\-\ ">
                  <c:v>1304</c:v>
                </c:pt>
                <c:pt idx="15" formatCode="#,##0_);\(#,##0\);\-\ ">
                  <c:v>1330</c:v>
                </c:pt>
                <c:pt idx="16" formatCode="#,##0_);\(#,##0\);\-\ ">
                  <c:v>1403</c:v>
                </c:pt>
                <c:pt idx="17" formatCode="#,##0_);\(#,##0\);\-\ ">
                  <c:v>1458</c:v>
                </c:pt>
                <c:pt idx="18" formatCode="#,##0_);\(#,##0\);\-\ ">
                  <c:v>1516</c:v>
                </c:pt>
                <c:pt idx="19" formatCode="#,##0_);\(#,##0\);\-\ ">
                  <c:v>1551</c:v>
                </c:pt>
                <c:pt idx="20" formatCode="#,##0_);\(#,##0\);\-\ ">
                  <c:v>1621</c:v>
                </c:pt>
                <c:pt idx="21" formatCode="#,##0_);\(#,##0\);\-\ ">
                  <c:v>1651</c:v>
                </c:pt>
                <c:pt idx="22" formatCode="#,##0_);\(#,##0\);\-\ ">
                  <c:v>1698</c:v>
                </c:pt>
                <c:pt idx="23" formatCode="#,##0_);\(#,##0\);\-\ ">
                  <c:v>1764</c:v>
                </c:pt>
                <c:pt idx="25" formatCode="#,##0_);\(#,##0\);\-\ ">
                  <c:v>1792</c:v>
                </c:pt>
                <c:pt idx="26" formatCode="#,##0_);\(#,##0\);\-\ ">
                  <c:v>1827</c:v>
                </c:pt>
                <c:pt idx="27" formatCode="#,##0_);\(#,##0\);\-\ ">
                  <c:v>1840</c:v>
                </c:pt>
                <c:pt idx="28" formatCode="#,##0_);\(#,##0\);\-\ ">
                  <c:v>1864</c:v>
                </c:pt>
                <c:pt idx="29" formatCode="#,##0_);\(#,##0\);\-\ ">
                  <c:v>1896</c:v>
                </c:pt>
                <c:pt idx="30" formatCode="#,##0_);\(#,##0\);\-\ ">
                  <c:v>1913</c:v>
                </c:pt>
                <c:pt idx="31" formatCode="#,##0_);\(#,##0\);\-\ ">
                  <c:v>1927</c:v>
                </c:pt>
                <c:pt idx="32" formatCode="#,##0_);\(#,##0\);\-\ ">
                  <c:v>1917</c:v>
                </c:pt>
                <c:pt idx="33" formatCode="#,##0_);\(#,##0\);\-\ ">
                  <c:v>1945</c:v>
                </c:pt>
                <c:pt idx="34" formatCode="#,##0_);\(#,##0\);\-\ ">
                  <c:v>1951</c:v>
                </c:pt>
                <c:pt idx="35" formatCode="#,##0_);\(#,##0\);\-\ ">
                  <c:v>1947</c:v>
                </c:pt>
                <c:pt idx="36" formatCode="#,##0_);\(#,##0\);\-\ ">
                  <c:v>1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9B-4BCB-B749-D0861789C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주요4사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44:$AP$544</c:f>
              <c:numCache>
                <c:formatCode>#,##0.0_);\(#,##0.0\);\-\ </c:formatCode>
                <c:ptCount val="37"/>
                <c:pt idx="0">
                  <c:v>47.217256403339505</c:v>
                </c:pt>
                <c:pt idx="1">
                  <c:v>37.963794941921286</c:v>
                </c:pt>
                <c:pt idx="2">
                  <c:v>43.40853021716071</c:v>
                </c:pt>
                <c:pt idx="3">
                  <c:v>53.555906488503432</c:v>
                </c:pt>
                <c:pt idx="4">
                  <c:v>53.722542129902934</c:v>
                </c:pt>
                <c:pt idx="5">
                  <c:v>59.796672824275745</c:v>
                </c:pt>
                <c:pt idx="6">
                  <c:v>61.665295223248961</c:v>
                </c:pt>
                <c:pt idx="7">
                  <c:v>60.524744093300427</c:v>
                </c:pt>
                <c:pt idx="8">
                  <c:v>103.52804466714693</c:v>
                </c:pt>
                <c:pt idx="9">
                  <c:v>63.932488792226103</c:v>
                </c:pt>
                <c:pt idx="10">
                  <c:v>61.530185289160329</c:v>
                </c:pt>
                <c:pt idx="11">
                  <c:v>71.187484282196905</c:v>
                </c:pt>
                <c:pt idx="12">
                  <c:v>72.125021888351966</c:v>
                </c:pt>
                <c:pt idx="13">
                  <c:v>53.11057462036306</c:v>
                </c:pt>
                <c:pt idx="14">
                  <c:v>63.287613942899299</c:v>
                </c:pt>
                <c:pt idx="15">
                  <c:v>55.294406545864668</c:v>
                </c:pt>
                <c:pt idx="16">
                  <c:v>54.444463535994302</c:v>
                </c:pt>
                <c:pt idx="17">
                  <c:v>55.45792943362072</c:v>
                </c:pt>
                <c:pt idx="18">
                  <c:v>56.213859268618975</c:v>
                </c:pt>
                <c:pt idx="19">
                  <c:v>47.290053277885228</c:v>
                </c:pt>
                <c:pt idx="20">
                  <c:v>70.60258887908698</c:v>
                </c:pt>
                <c:pt idx="21">
                  <c:v>48.608973751764388</c:v>
                </c:pt>
                <c:pt idx="22">
                  <c:v>48.521764444604756</c:v>
                </c:pt>
                <c:pt idx="23">
                  <c:v>55.640000990542816</c:v>
                </c:pt>
                <c:pt idx="25">
                  <c:v>57.096030262853432</c:v>
                </c:pt>
                <c:pt idx="26">
                  <c:v>39.831987029574897</c:v>
                </c:pt>
                <c:pt idx="27">
                  <c:v>48.541583918496364</c:v>
                </c:pt>
                <c:pt idx="28">
                  <c:v>44.226205008601582</c:v>
                </c:pt>
                <c:pt idx="29">
                  <c:v>43.154411915101967</c:v>
                </c:pt>
                <c:pt idx="30">
                  <c:v>45.651831076337345</c:v>
                </c:pt>
                <c:pt idx="31">
                  <c:v>48.552917023369666</c:v>
                </c:pt>
                <c:pt idx="32">
                  <c:v>45.367896532620406</c:v>
                </c:pt>
                <c:pt idx="33">
                  <c:v>47.237613740171376</c:v>
                </c:pt>
                <c:pt idx="34">
                  <c:v>45.333954176849481</c:v>
                </c:pt>
                <c:pt idx="35">
                  <c:v>45.897751761188154</c:v>
                </c:pt>
                <c:pt idx="36">
                  <c:v>53.787451063867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88-4DFB-A961-911FFB58C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주요4사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주요4사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주요4사!$F$584:$Q$584</c:f>
              <c:numCache>
                <c:formatCode>0.0%</c:formatCode>
                <c:ptCount val="12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51-4C02-ABA0-AEE80ABB2743}"/>
            </c:ext>
          </c:extLst>
        </c:ser>
        <c:ser>
          <c:idx val="1"/>
          <c:order val="1"/>
          <c:tx>
            <c:strRef>
              <c:f>Summary_주요4사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C51-4C02-ABA0-AEE80ABB2743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51-4C02-ABA0-AEE80ABB27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주요4사!$F$585:$AD$585</c:f>
              <c:numCache>
                <c:formatCode>0.0%</c:formatCode>
                <c:ptCount val="25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  <c:pt idx="12">
                  <c:v>-5.0502079191085708E-2</c:v>
                </c:pt>
                <c:pt idx="13">
                  <c:v>-6.5523118445478021E-2</c:v>
                </c:pt>
                <c:pt idx="14">
                  <c:v>-0.10064853747151778</c:v>
                </c:pt>
                <c:pt idx="15">
                  <c:v>-7.4103353001320288E-2</c:v>
                </c:pt>
                <c:pt idx="16">
                  <c:v>-8.5537121749413941E-2</c:v>
                </c:pt>
                <c:pt idx="17">
                  <c:v>-6.1817554501807002E-2</c:v>
                </c:pt>
                <c:pt idx="18">
                  <c:v>-5.311551962033205E-2</c:v>
                </c:pt>
                <c:pt idx="19">
                  <c:v>-5.7924797636432955E-2</c:v>
                </c:pt>
                <c:pt idx="20">
                  <c:v>-4.9272297843273041E-2</c:v>
                </c:pt>
                <c:pt idx="21">
                  <c:v>-3.5664938633255809E-2</c:v>
                </c:pt>
                <c:pt idx="22">
                  <c:v>-3.082377438768024E-2</c:v>
                </c:pt>
                <c:pt idx="23">
                  <c:v>-4.8722774929410732E-2</c:v>
                </c:pt>
                <c:pt idx="24">
                  <c:v>-0.10617359835190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51-4C02-ABA0-AEE80ABB2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2D3-4747-BC43-5C8F390B43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1755</c:v>
              </c:pt>
            </c:numLit>
          </c:val>
          <c:extLst>
            <c:ext xmlns:c16="http://schemas.microsoft.com/office/drawing/2014/chart" uri="{C3380CC4-5D6E-409C-BE32-E72D297353CC}">
              <c16:uniqueId val="{00000001-82D3-4747-BC43-5C8F390B4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D3-4747-BC43-5C8F390B43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33.9701678510584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2D3-4747-BC43-5C8F390B4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CF95-4B99-8765-0B74E1FE83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F95-4B99-8765-0B74E1FE83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E9B3-4C2C-AA4E-D3FF84421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9B3-4C2C-AA4E-D3FF84421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E8B5-42A3-92F9-E810211CA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8B5-42A3-92F9-E810211CA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4138-434C-8A26-656471E90C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138-434C-8A26-656471E90C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5E8E-4385-967D-530136B29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E8E-4385-967D-530136B29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1830992085466299E-2"/>
          <c:y val="0.13778787284890642"/>
          <c:w val="0.96386670105520078"/>
          <c:h val="0.69105133372920569"/>
        </c:manualLayout>
      </c:layout>
      <c:barChart>
        <c:barDir val="col"/>
        <c:grouping val="clustered"/>
        <c:varyColors val="0"/>
        <c:ser>
          <c:idx val="0"/>
          <c:order val="0"/>
          <c:tx>
            <c:v>전체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1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  <c:pt idx="38">
                <c:v>FY23</c:v>
              </c:pt>
              <c:pt idx="39">
                <c:v>Jan24 (A)</c:v>
              </c:pt>
              <c:pt idx="40">
                <c:v>Feb24 (A)</c:v>
              </c:pt>
            </c:strLit>
          </c:cat>
          <c:val>
            <c:numLit>
              <c:formatCode>General</c:formatCode>
              <c:ptCount val="38"/>
              <c:pt idx="1">
                <c:v>937</c:v>
              </c:pt>
              <c:pt idx="2">
                <c:v>976</c:v>
              </c:pt>
              <c:pt idx="3">
                <c:v>987</c:v>
              </c:pt>
              <c:pt idx="4">
                <c:v>994</c:v>
              </c:pt>
              <c:pt idx="5">
                <c:v>1033</c:v>
              </c:pt>
              <c:pt idx="6">
                <c:v>1083</c:v>
              </c:pt>
              <c:pt idx="7">
                <c:v>1101</c:v>
              </c:pt>
              <c:pt idx="8">
                <c:v>1120</c:v>
              </c:pt>
              <c:pt idx="9">
                <c:v>1130</c:v>
              </c:pt>
              <c:pt idx="10">
                <c:v>1177</c:v>
              </c:pt>
              <c:pt idx="11">
                <c:v>1202</c:v>
              </c:pt>
              <c:pt idx="12">
                <c:v>1251</c:v>
              </c:pt>
              <c:pt idx="13">
                <c:v>1229</c:v>
              </c:pt>
              <c:pt idx="14">
                <c:v>1245</c:v>
              </c:pt>
              <c:pt idx="15">
                <c:v>1253</c:v>
              </c:pt>
              <c:pt idx="16">
                <c:v>1266</c:v>
              </c:pt>
              <c:pt idx="17">
                <c:v>1301</c:v>
              </c:pt>
              <c:pt idx="18">
                <c:v>1369</c:v>
              </c:pt>
              <c:pt idx="19">
                <c:v>1381</c:v>
              </c:pt>
              <c:pt idx="20">
                <c:v>1410</c:v>
              </c:pt>
              <c:pt idx="21">
                <c:v>1462</c:v>
              </c:pt>
              <c:pt idx="22">
                <c:v>1488</c:v>
              </c:pt>
              <c:pt idx="23">
                <c:v>1529</c:v>
              </c:pt>
              <c:pt idx="24">
                <c:v>1585</c:v>
              </c:pt>
              <c:pt idx="26">
                <c:v>1598</c:v>
              </c:pt>
              <c:pt idx="27">
                <c:v>1619</c:v>
              </c:pt>
              <c:pt idx="28">
                <c:v>1643</c:v>
              </c:pt>
              <c:pt idx="29">
                <c:v>1704</c:v>
              </c:pt>
              <c:pt idx="30">
                <c:v>1762</c:v>
              </c:pt>
              <c:pt idx="31">
                <c:v>1788</c:v>
              </c:pt>
              <c:pt idx="32">
                <c:v>1822</c:v>
              </c:pt>
              <c:pt idx="33">
                <c:v>1896</c:v>
              </c:pt>
              <c:pt idx="34">
                <c:v>1907</c:v>
              </c:pt>
              <c:pt idx="35">
                <c:v>2039</c:v>
              </c:pt>
              <c:pt idx="36">
                <c:v>2095</c:v>
              </c:pt>
              <c:pt idx="37">
                <c:v>2180</c:v>
              </c:pt>
            </c:numLit>
          </c:val>
          <c:extLst>
            <c:ext xmlns:c16="http://schemas.microsoft.com/office/drawing/2014/chart" uri="{C3380CC4-5D6E-409C-BE32-E72D297353CC}">
              <c16:uniqueId val="{00000000-CA9B-4E2A-A3A8-0ADB3A0F4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전체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8.097293000000001</c:v>
              </c:pt>
              <c:pt idx="2">
                <c:v>26.625475999999999</c:v>
              </c:pt>
              <c:pt idx="3">
                <c:v>29.104925999999999</c:v>
              </c:pt>
              <c:pt idx="4">
                <c:v>33.446730000000002</c:v>
              </c:pt>
              <c:pt idx="5">
                <c:v>32.435527999999998</c:v>
              </c:pt>
              <c:pt idx="6">
                <c:v>31.790921999999998</c:v>
              </c:pt>
              <c:pt idx="7">
                <c:v>35.429129000000003</c:v>
              </c:pt>
              <c:pt idx="8">
                <c:v>36.273130000000002</c:v>
              </c:pt>
              <c:pt idx="9">
                <c:v>42.033228000000001</c:v>
              </c:pt>
              <c:pt idx="10">
                <c:v>39.915031999999997</c:v>
              </c:pt>
              <c:pt idx="11">
                <c:v>39.856296</c:v>
              </c:pt>
              <c:pt idx="12">
                <c:v>42.411971999999999</c:v>
              </c:pt>
              <c:pt idx="13">
                <c:v>42.409695999999997</c:v>
              </c:pt>
              <c:pt idx="14">
                <c:v>41.543059999999997</c:v>
              </c:pt>
              <c:pt idx="15">
                <c:v>44.904366000000003</c:v>
              </c:pt>
              <c:pt idx="16">
                <c:v>45.001142999999999</c:v>
              </c:pt>
              <c:pt idx="17">
                <c:v>44.039276000000001</c:v>
              </c:pt>
              <c:pt idx="18">
                <c:v>46.254933000000001</c:v>
              </c:pt>
              <c:pt idx="19">
                <c:v>44.518366999999998</c:v>
              </c:pt>
              <c:pt idx="20">
                <c:v>43.270566000000002</c:v>
              </c:pt>
              <c:pt idx="21">
                <c:v>45.340553999999997</c:v>
              </c:pt>
              <c:pt idx="22">
                <c:v>43.236148</c:v>
              </c:pt>
              <c:pt idx="23">
                <c:v>43.236148</c:v>
              </c:pt>
              <c:pt idx="24">
                <c:v>43.236148</c:v>
              </c:pt>
              <c:pt idx="26">
                <c:v>40.200000000000003</c:v>
              </c:pt>
              <c:pt idx="27">
                <c:v>35</c:v>
              </c:pt>
              <c:pt idx="28">
                <c:v>38.4</c:v>
              </c:pt>
              <c:pt idx="29">
                <c:v>37.1</c:v>
              </c:pt>
              <c:pt idx="30">
                <c:v>37.700000000000003</c:v>
              </c:pt>
              <c:pt idx="31">
                <c:v>37.6</c:v>
              </c:pt>
              <c:pt idx="32">
                <c:v>37.5</c:v>
              </c:pt>
              <c:pt idx="33">
                <c:v>38.700000000000003</c:v>
              </c:pt>
              <c:pt idx="34">
                <c:v>39</c:v>
              </c:pt>
              <c:pt idx="35">
                <c:v>37.299999999999997</c:v>
              </c:pt>
              <c:pt idx="36">
                <c:v>36.6</c:v>
              </c:pt>
              <c:pt idx="37">
                <c:v>4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A9B-4E2A-A3A8-0ADB3A0F4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669-4672-8D90-0AFC86BECD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76</c:v>
              </c:pt>
              <c:pt idx="2">
                <c:v>174</c:v>
              </c:pt>
              <c:pt idx="3">
                <c:v>169</c:v>
              </c:pt>
              <c:pt idx="4">
                <c:v>194</c:v>
              </c:pt>
              <c:pt idx="5">
                <c:v>186</c:v>
              </c:pt>
              <c:pt idx="6">
                <c:v>205</c:v>
              </c:pt>
              <c:pt idx="7">
                <c:v>207</c:v>
              </c:pt>
              <c:pt idx="8">
                <c:v>200</c:v>
              </c:pt>
              <c:pt idx="9">
                <c:v>219</c:v>
              </c:pt>
              <c:pt idx="10">
                <c:v>220</c:v>
              </c:pt>
              <c:pt idx="11">
                <c:v>231</c:v>
              </c:pt>
              <c:pt idx="12">
                <c:v>236</c:v>
              </c:pt>
              <c:pt idx="13">
                <c:v>225</c:v>
              </c:pt>
              <c:pt idx="14">
                <c:v>241</c:v>
              </c:pt>
              <c:pt idx="15">
                <c:v>257</c:v>
              </c:pt>
              <c:pt idx="16">
                <c:v>248</c:v>
              </c:pt>
              <c:pt idx="17">
                <c:v>265</c:v>
              </c:pt>
              <c:pt idx="18">
                <c:v>258</c:v>
              </c:pt>
              <c:pt idx="19">
                <c:v>269</c:v>
              </c:pt>
              <c:pt idx="20">
                <c:v>260</c:v>
              </c:pt>
              <c:pt idx="21">
                <c:v>267</c:v>
              </c:pt>
              <c:pt idx="22">
                <c:v>274</c:v>
              </c:pt>
              <c:pt idx="23">
                <c:v>268</c:v>
              </c:pt>
              <c:pt idx="24">
                <c:v>274</c:v>
              </c:pt>
              <c:pt idx="26">
                <c:v>264</c:v>
              </c:pt>
              <c:pt idx="27">
                <c:v>275</c:v>
              </c:pt>
              <c:pt idx="28">
                <c:v>272</c:v>
              </c:pt>
              <c:pt idx="29">
                <c:v>285</c:v>
              </c:pt>
              <c:pt idx="30">
                <c:v>279</c:v>
              </c:pt>
              <c:pt idx="31">
                <c:v>303</c:v>
              </c:pt>
              <c:pt idx="32">
                <c:v>307</c:v>
              </c:pt>
              <c:pt idx="33">
                <c:v>295</c:v>
              </c:pt>
              <c:pt idx="34">
                <c:v>313</c:v>
              </c:pt>
              <c:pt idx="35">
                <c:v>307</c:v>
              </c:pt>
              <c:pt idx="36">
                <c:v>324</c:v>
              </c:pt>
              <c:pt idx="37">
                <c:v>333</c:v>
              </c:pt>
            </c:numLit>
          </c:val>
          <c:extLst>
            <c:ext xmlns:c16="http://schemas.microsoft.com/office/drawing/2014/chart" uri="{C3380CC4-5D6E-409C-BE32-E72D297353CC}">
              <c16:uniqueId val="{00000001-8669-4672-8D90-0AFC86BECD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5834000752522721</c:v>
              </c:pt>
              <c:pt idx="2">
                <c:v>6.3769894676471264</c:v>
              </c:pt>
              <c:pt idx="3">
                <c:v>8.6059426625076938</c:v>
              </c:pt>
              <c:pt idx="4">
                <c:v>12.330656750429897</c:v>
              </c:pt>
              <c:pt idx="5">
                <c:v>10.833798648025269</c:v>
              </c:pt>
              <c:pt idx="6">
                <c:v>11.937987619139024</c:v>
              </c:pt>
              <c:pt idx="7">
                <c:v>12.184593358637198</c:v>
              </c:pt>
              <c:pt idx="8">
                <c:v>11.455157527646</c:v>
              </c:pt>
              <c:pt idx="9">
                <c:v>20.847544746948405</c:v>
              </c:pt>
              <c:pt idx="10">
                <c:v>11.207769981551818</c:v>
              </c:pt>
              <c:pt idx="11">
                <c:v>13.461749815766234</c:v>
              </c:pt>
              <c:pt idx="12">
                <c:v>12.675600123334746</c:v>
              </c:pt>
              <c:pt idx="13">
                <c:v>14.408033575838973</c:v>
              </c:pt>
              <c:pt idx="14">
                <c:v>11.995070549675562</c:v>
              </c:pt>
              <c:pt idx="15">
                <c:v>14.237365574366594</c:v>
              </c:pt>
              <c:pt idx="16">
                <c:v>12.842764212165395</c:v>
              </c:pt>
              <c:pt idx="17">
                <c:v>13.849732410739623</c:v>
              </c:pt>
              <c:pt idx="18">
                <c:v>11.845104186114744</c:v>
              </c:pt>
              <c:pt idx="19">
                <c:v>14.194342568323098</c:v>
              </c:pt>
              <c:pt idx="20">
                <c:v>15.397433968470624</c:v>
              </c:pt>
              <c:pt idx="21">
                <c:v>15.346109859608026</c:v>
              </c:pt>
              <c:pt idx="22">
                <c:v>15.007297034238965</c:v>
              </c:pt>
              <c:pt idx="23">
                <c:v>13.068372800532758</c:v>
              </c:pt>
              <c:pt idx="24">
                <c:v>26.23477533629055</c:v>
              </c:pt>
              <c:pt idx="26">
                <c:v>14.196850985196976</c:v>
              </c:pt>
              <c:pt idx="27">
                <c:v>13.402826951562297</c:v>
              </c:pt>
              <c:pt idx="28">
                <c:v>14.805934650693766</c:v>
              </c:pt>
              <c:pt idx="29">
                <c:v>14.560019089163207</c:v>
              </c:pt>
              <c:pt idx="30">
                <c:v>15.506373179502578</c:v>
              </c:pt>
              <c:pt idx="31">
                <c:v>16.455825508385246</c:v>
              </c:pt>
              <c:pt idx="32">
                <c:v>16.415052667551798</c:v>
              </c:pt>
              <c:pt idx="33">
                <c:v>13.418229619336739</c:v>
              </c:pt>
              <c:pt idx="34">
                <c:v>16.056181596259879</c:v>
              </c:pt>
              <c:pt idx="35">
                <c:v>12.396689016286645</c:v>
              </c:pt>
              <c:pt idx="36">
                <c:v>12.955988200617286</c:v>
              </c:pt>
              <c:pt idx="37">
                <c:v>18.6828205828026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669-4672-8D90-0AFC86BECD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</c:v>
              </c:pt>
              <c:pt idx="2">
                <c:v>31</c:v>
              </c:pt>
              <c:pt idx="3">
                <c:v>28</c:v>
              </c:pt>
              <c:pt idx="4">
                <c:v>27</c:v>
              </c:pt>
              <c:pt idx="5">
                <c:v>32</c:v>
              </c:pt>
              <c:pt idx="6">
                <c:v>39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1</c:v>
              </c:pt>
              <c:pt idx="11">
                <c:v>47</c:v>
              </c:pt>
              <c:pt idx="12">
                <c:v>60</c:v>
              </c:pt>
              <c:pt idx="13">
                <c:v>43</c:v>
              </c:pt>
              <c:pt idx="14">
                <c:v>41</c:v>
              </c:pt>
              <c:pt idx="15">
                <c:v>38</c:v>
              </c:pt>
              <c:pt idx="16">
                <c:v>56</c:v>
              </c:pt>
              <c:pt idx="17">
                <c:v>50</c:v>
              </c:pt>
              <c:pt idx="18">
                <c:v>66</c:v>
              </c:pt>
              <c:pt idx="19">
                <c:v>58</c:v>
              </c:pt>
              <c:pt idx="20">
                <c:v>64</c:v>
              </c:pt>
              <c:pt idx="21">
                <c:v>62</c:v>
              </c:pt>
              <c:pt idx="22">
                <c:v>65</c:v>
              </c:pt>
              <c:pt idx="23">
                <c:v>66</c:v>
              </c:pt>
              <c:pt idx="24">
                <c:v>87</c:v>
              </c:pt>
              <c:pt idx="26">
                <c:v>47</c:v>
              </c:pt>
              <c:pt idx="27">
                <c:v>44</c:v>
              </c:pt>
              <c:pt idx="28">
                <c:v>45</c:v>
              </c:pt>
              <c:pt idx="29">
                <c:v>35</c:v>
              </c:pt>
              <c:pt idx="30">
                <c:v>45</c:v>
              </c:pt>
              <c:pt idx="31">
                <c:v>48</c:v>
              </c:pt>
              <c:pt idx="32">
                <c:v>51</c:v>
              </c:pt>
              <c:pt idx="33">
                <c:v>53</c:v>
              </c:pt>
              <c:pt idx="34">
                <c:v>63</c:v>
              </c:pt>
              <c:pt idx="35">
                <c:v>51</c:v>
              </c:pt>
              <c:pt idx="36">
                <c:v>74</c:v>
              </c:pt>
              <c:pt idx="37">
                <c:v>63</c:v>
              </c:pt>
            </c:numLit>
          </c:val>
          <c:extLst>
            <c:ext xmlns:c16="http://schemas.microsoft.com/office/drawing/2014/chart" uri="{C3380CC4-5D6E-409C-BE32-E72D297353CC}">
              <c16:uniqueId val="{00000000-B140-4E6A-A584-1974CBD24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5.745689401148489</c:v>
              </c:pt>
              <c:pt idx="2">
                <c:v>43.775807570322577</c:v>
              </c:pt>
              <c:pt idx="3">
                <c:v>34.540173864921428</c:v>
              </c:pt>
              <c:pt idx="4">
                <c:v>34.815062888888889</c:v>
              </c:pt>
              <c:pt idx="5">
                <c:v>34.720875249999999</c:v>
              </c:pt>
              <c:pt idx="6">
                <c:v>33.307917828123074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101.66700906076129</c:v>
              </c:pt>
              <c:pt idx="11">
                <c:v>58.178259554495746</c:v>
              </c:pt>
              <c:pt idx="12">
                <c:v>109.81201758271166</c:v>
              </c:pt>
              <c:pt idx="13">
                <c:v>50.676969321785471</c:v>
              </c:pt>
              <c:pt idx="14">
                <c:v>183.74977845185489</c:v>
              </c:pt>
              <c:pt idx="15">
                <c:v>140.19362673112801</c:v>
              </c:pt>
              <c:pt idx="16">
                <c:v>93.599880820376853</c:v>
              </c:pt>
              <c:pt idx="17">
                <c:v>57.993836919751367</c:v>
              </c:pt>
              <c:pt idx="18">
                <c:v>81.337937463031182</c:v>
              </c:pt>
              <c:pt idx="19">
                <c:v>77.969625598614456</c:v>
              </c:pt>
              <c:pt idx="20">
                <c:v>75.780889860863098</c:v>
              </c:pt>
              <c:pt idx="21">
                <c:v>131.25644765432696</c:v>
              </c:pt>
              <c:pt idx="22">
                <c:v>84.686111812469633</c:v>
              </c:pt>
              <c:pt idx="23">
                <c:v>64.20354706060607</c:v>
              </c:pt>
              <c:pt idx="24">
                <c:v>89.338646057471252</c:v>
              </c:pt>
              <c:pt idx="26">
                <c:v>57.382782063829787</c:v>
              </c:pt>
              <c:pt idx="27">
                <c:v>62.000420952091737</c:v>
              </c:pt>
              <c:pt idx="28">
                <c:v>40.686589266666765</c:v>
              </c:pt>
              <c:pt idx="29">
                <c:v>83.75702585714285</c:v>
              </c:pt>
              <c:pt idx="30">
                <c:v>75.258918777777779</c:v>
              </c:pt>
              <c:pt idx="31">
                <c:v>74.309422375000011</c:v>
              </c:pt>
              <c:pt idx="32">
                <c:v>83.947642117647064</c:v>
              </c:pt>
              <c:pt idx="33">
                <c:v>86.323632301886789</c:v>
              </c:pt>
              <c:pt idx="34">
                <c:v>57.032994333333328</c:v>
              </c:pt>
              <c:pt idx="35">
                <c:v>96.365462078431364</c:v>
              </c:pt>
              <c:pt idx="36">
                <c:v>49.349414945945938</c:v>
              </c:pt>
              <c:pt idx="37">
                <c:v>97.1339960952380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140-4E6A-A584-1974CBD24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D-4EC3-AA98-1D80BF456E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3</c:v>
              </c:pt>
              <c:pt idx="2">
                <c:v>312</c:v>
              </c:pt>
              <c:pt idx="3">
                <c:v>362</c:v>
              </c:pt>
              <c:pt idx="4">
                <c:v>351</c:v>
              </c:pt>
              <c:pt idx="5">
                <c:v>358</c:v>
              </c:pt>
              <c:pt idx="6">
                <c:v>400</c:v>
              </c:pt>
              <c:pt idx="7">
                <c:v>385</c:v>
              </c:pt>
              <c:pt idx="8">
                <c:v>386</c:v>
              </c:pt>
              <c:pt idx="9">
                <c:v>376</c:v>
              </c:pt>
              <c:pt idx="10">
                <c:v>394</c:v>
              </c:pt>
              <c:pt idx="11">
                <c:v>397</c:v>
              </c:pt>
              <c:pt idx="12">
                <c:v>413</c:v>
              </c:pt>
              <c:pt idx="13">
                <c:v>424</c:v>
              </c:pt>
              <c:pt idx="14">
                <c:v>393</c:v>
              </c:pt>
              <c:pt idx="15">
                <c:v>447</c:v>
              </c:pt>
              <c:pt idx="16">
                <c:v>412</c:v>
              </c:pt>
              <c:pt idx="17">
                <c:v>466</c:v>
              </c:pt>
              <c:pt idx="18">
                <c:v>476</c:v>
              </c:pt>
              <c:pt idx="19">
                <c:v>489</c:v>
              </c:pt>
              <c:pt idx="20">
                <c:v>474</c:v>
              </c:pt>
              <c:pt idx="21">
                <c:v>479</c:v>
              </c:pt>
              <c:pt idx="22">
                <c:v>468</c:v>
              </c:pt>
              <c:pt idx="23">
                <c:v>554</c:v>
              </c:pt>
              <c:pt idx="24">
                <c:v>535</c:v>
              </c:pt>
              <c:pt idx="26">
                <c:v>538</c:v>
              </c:pt>
              <c:pt idx="27">
                <c:v>531</c:v>
              </c:pt>
              <c:pt idx="28">
                <c:v>558</c:v>
              </c:pt>
              <c:pt idx="29">
                <c:v>572</c:v>
              </c:pt>
              <c:pt idx="30">
                <c:v>583</c:v>
              </c:pt>
              <c:pt idx="31">
                <c:v>635</c:v>
              </c:pt>
              <c:pt idx="32">
                <c:v>630</c:v>
              </c:pt>
              <c:pt idx="33">
                <c:v>621</c:v>
              </c:pt>
              <c:pt idx="34">
                <c:v>636</c:v>
              </c:pt>
              <c:pt idx="35">
                <c:v>651</c:v>
              </c:pt>
              <c:pt idx="36">
                <c:v>669</c:v>
              </c:pt>
              <c:pt idx="37">
                <c:v>744</c:v>
              </c:pt>
            </c:numLit>
          </c:val>
          <c:extLst>
            <c:ext xmlns:c16="http://schemas.microsoft.com/office/drawing/2014/chart" uri="{C3380CC4-5D6E-409C-BE32-E72D297353CC}">
              <c16:uniqueId val="{00000001-41FD-4EC3-AA98-1D80BF456E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8.78452057524354</c:v>
              </c:pt>
              <c:pt idx="2">
                <c:v>36.713891202076283</c:v>
              </c:pt>
              <c:pt idx="3">
                <c:v>43.804653540881766</c:v>
              </c:pt>
              <c:pt idx="4">
                <c:v>24.030842250330483</c:v>
              </c:pt>
              <c:pt idx="5">
                <c:v>27.738558481205306</c:v>
              </c:pt>
              <c:pt idx="6">
                <c:v>34.015509975135004</c:v>
              </c:pt>
              <c:pt idx="7">
                <c:v>34.11671380579611</c:v>
              </c:pt>
              <c:pt idx="8">
                <c:v>26.468002008008032</c:v>
              </c:pt>
              <c:pt idx="9">
                <c:v>120.18049013760132</c:v>
              </c:pt>
              <c:pt idx="10">
                <c:v>21.516287024875123</c:v>
              </c:pt>
              <c:pt idx="11">
                <c:v>18.75270357504937</c:v>
              </c:pt>
              <c:pt idx="12">
                <c:v>33.905871103250121</c:v>
              </c:pt>
              <c:pt idx="13">
                <c:v>32.359521541093201</c:v>
              </c:pt>
              <c:pt idx="14">
                <c:v>27.175169919863752</c:v>
              </c:pt>
              <c:pt idx="15">
                <c:v>42.228171095192032</c:v>
              </c:pt>
              <c:pt idx="16">
                <c:v>29.361524531208904</c:v>
              </c:pt>
              <c:pt idx="17">
                <c:v>29.438263418684038</c:v>
              </c:pt>
              <c:pt idx="18">
                <c:v>32.073853937401857</c:v>
              </c:pt>
              <c:pt idx="19">
                <c:v>41.234555735422823</c:v>
              </c:pt>
              <c:pt idx="20">
                <c:v>12.856318036840804</c:v>
              </c:pt>
              <c:pt idx="21">
                <c:v>92.857058010277342</c:v>
              </c:pt>
              <c:pt idx="22">
                <c:v>19.759677969108537</c:v>
              </c:pt>
              <c:pt idx="23">
                <c:v>26.644302943545913</c:v>
              </c:pt>
              <c:pt idx="24">
                <c:v>25.617375910022826</c:v>
              </c:pt>
              <c:pt idx="26">
                <c:v>26.484171419853091</c:v>
              </c:pt>
              <c:pt idx="27">
                <c:v>25.419654716048782</c:v>
              </c:pt>
              <c:pt idx="28">
                <c:v>38.613969047221204</c:v>
              </c:pt>
              <c:pt idx="29">
                <c:v>21.488208883743383</c:v>
              </c:pt>
              <c:pt idx="30">
                <c:v>25.933626958575797</c:v>
              </c:pt>
              <c:pt idx="31">
                <c:v>25.577375210560323</c:v>
              </c:pt>
              <c:pt idx="32">
                <c:v>40.298133667574547</c:v>
              </c:pt>
              <c:pt idx="33">
                <c:v>19.580083373964975</c:v>
              </c:pt>
              <c:pt idx="34">
                <c:v>27.776732641516947</c:v>
              </c:pt>
              <c:pt idx="35">
                <c:v>17.862180875576041</c:v>
              </c:pt>
              <c:pt idx="36">
                <c:v>17.802670208779247</c:v>
              </c:pt>
              <c:pt idx="37">
                <c:v>38.0204684085475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1FD-4EC3-AA98-1D80BF456E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2261-4564-8DD9-058E5D2D84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261-4564-8DD9-058E5D2D847D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261-4564-8DD9-058E5D2D84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261-4564-8DD9-058E5D2D84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6E0-4E74-A684-CD53343C28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06E0-4E74-A684-CD53343C28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6E0-4E74-A684-CD53343C28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6E0-4E74-A684-CD53343C28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CF2B-4A53-A9F5-7E8447541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F2B-4A53-A9F5-7E8447541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3606-4AFA-8F90-755AE330B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06-4AFA-8F90-755AE330B338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606-4AFA-8F90-755AE330B338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06-4AFA-8F90-755AE330B3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606-4AFA-8F90-755AE330B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7C07-487C-83AE-DAE493C3B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C07-487C-83AE-DAE493C3B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B53-4C4F-AB0E-4BB2B93877A7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B53-4C4F-AB0E-4BB2B93877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0.14521879984376679</c:v>
              </c:pt>
              <c:pt idx="37">
                <c:v>0.151957025645872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B53-4C4F-AB0E-4BB2B93877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82</c:v>
              </c:pt>
              <c:pt idx="13" formatCode="#,##0_);\(#,##0\);\-\ ">
                <c:v>92</c:v>
              </c:pt>
              <c:pt idx="14" formatCode="#,##0_);\(#,##0\);\-\ ">
                <c:v>76</c:v>
              </c:pt>
              <c:pt idx="15" formatCode="#,##0_);\(#,##0\);\-\ ">
                <c:v>66</c:v>
              </c:pt>
              <c:pt idx="16" formatCode="#,##0_);\(#,##0\);\-\ ">
                <c:v>101</c:v>
              </c:pt>
              <c:pt idx="17" formatCode="#,##0_);\(#,##0\);\-\ ">
                <c:v>85</c:v>
              </c:pt>
              <c:pt idx="18" formatCode="#,##0_);\(#,##0\);\-\ ">
                <c:v>91</c:v>
              </c:pt>
              <c:pt idx="19" formatCode="#,##0_);\(#,##0\);\-\ ">
                <c:v>67</c:v>
              </c:pt>
              <c:pt idx="20" formatCode="#,##0_);\(#,##0\);\-\ ">
                <c:v>90</c:v>
              </c:pt>
              <c:pt idx="21" formatCode="#,##0_);\(#,##0\);\-\ ">
                <c:v>64</c:v>
              </c:pt>
              <c:pt idx="22" formatCode="#,##0_);\(#,##0\);\-\ ">
                <c:v>76</c:v>
              </c:pt>
              <c:pt idx="23" formatCode="#,##0_);\(#,##0\);\-\ ">
                <c:v>104</c:v>
              </c:pt>
              <c:pt idx="25" formatCode="#,##0_);\(#,##0\);\-\ ">
                <c:v>67</c:v>
              </c:pt>
              <c:pt idx="26" formatCode="#,##0_);\(#,##0\);\-\ ">
                <c:v>56</c:v>
              </c:pt>
              <c:pt idx="27" formatCode="#,##0_);\(#,##0\);\-\ ">
                <c:v>63</c:v>
              </c:pt>
              <c:pt idx="28" formatCode="#,##0_);\(#,##0\);\-\ ">
                <c:v>59</c:v>
              </c:pt>
              <c:pt idx="29" formatCode="#,##0_);\(#,##0\);\-\ ">
                <c:v>56</c:v>
              </c:pt>
              <c:pt idx="30" formatCode="#,##0_);\(#,##0\);\-\ ">
                <c:v>45</c:v>
              </c:pt>
              <c:pt idx="31" formatCode="#,##0_);\(#,##0\);\-\ ">
                <c:v>51</c:v>
              </c:pt>
              <c:pt idx="32" formatCode="#,##0_);\(#,##0\);\-\ ">
                <c:v>45</c:v>
              </c:pt>
              <c:pt idx="33" formatCode="#,##0_);\(#,##0\);\-\ ">
                <c:v>49</c:v>
              </c:pt>
              <c:pt idx="34" formatCode="#,##0_);\(#,##0\);\-\ ">
                <c:v>35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4C2A-487D-A86C-FDBA9DF8E391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31</c:v>
              </c:pt>
              <c:pt idx="13" formatCode="#,##0_);\(#,##0\);\-\ ">
                <c:v>20</c:v>
              </c:pt>
              <c:pt idx="14" formatCode="#,##0_);\(#,##0\);\-\ ">
                <c:v>39</c:v>
              </c:pt>
              <c:pt idx="15" formatCode="#,##0_);\(#,##0\);\-\ ">
                <c:v>40</c:v>
              </c:pt>
              <c:pt idx="16" formatCode="#,##0_);\(#,##0\);\-\ ">
                <c:v>28</c:v>
              </c:pt>
              <c:pt idx="17" formatCode="#,##0_);\(#,##0\);\-\ ">
                <c:v>30</c:v>
              </c:pt>
              <c:pt idx="18" formatCode="#,##0_);\(#,##0\);\-\ ">
                <c:v>33</c:v>
              </c:pt>
              <c:pt idx="19" formatCode="#,##0_);\(#,##0\);\-\ ">
                <c:v>32</c:v>
              </c:pt>
              <c:pt idx="20" formatCode="#,##0_);\(#,##0\);\-\ ">
                <c:v>20</c:v>
              </c:pt>
              <c:pt idx="21" formatCode="#,##0_);\(#,##0\);\-\ ">
                <c:v>34</c:v>
              </c:pt>
              <c:pt idx="22" formatCode="#,##0_);\(#,##0\);\-\ ">
                <c:v>29</c:v>
              </c:pt>
              <c:pt idx="23" formatCode="#,##0_);\(#,##0\);\-\ ">
                <c:v>38</c:v>
              </c:pt>
              <c:pt idx="25" formatCode="#,##0_);\(#,##0\);\-\ ">
                <c:v>39</c:v>
              </c:pt>
              <c:pt idx="26" formatCode="#,##0_);\(#,##0\);\-\ ">
                <c:v>21</c:v>
              </c:pt>
              <c:pt idx="27" formatCode="#,##0_);\(#,##0\);\-\ ">
                <c:v>50</c:v>
              </c:pt>
              <c:pt idx="28" formatCode="#,##0_);\(#,##0\);\-\ ">
                <c:v>35</c:v>
              </c:pt>
              <c:pt idx="29" formatCode="#,##0_);\(#,##0\);\-\ ">
                <c:v>24</c:v>
              </c:pt>
              <c:pt idx="30" formatCode="#,##0_);\(#,##0\);\-\ ">
                <c:v>28</c:v>
              </c:pt>
              <c:pt idx="31" formatCode="#,##0_);\(#,##0\);\-\ ">
                <c:v>37</c:v>
              </c:pt>
              <c:pt idx="32" formatCode="#,##0_);\(#,##0\);\-\ ">
                <c:v>55</c:v>
              </c:pt>
              <c:pt idx="33" formatCode="#,##0_);\(#,##0\);\-\ ">
                <c:v>21</c:v>
              </c:pt>
              <c:pt idx="34" formatCode="#,##0_);\(#,##0\);\-\ ">
                <c:v>29</c:v>
              </c:pt>
              <c:pt idx="35" formatCode="#,##0_);\(#,##0\);\-\ ">
                <c:v>37</c:v>
              </c:pt>
              <c:pt idx="36" formatCode="#,##0_);\(#,##0\);\-\ 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4C2A-487D-A86C-FDBA9DF8E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2A-487D-A86C-FDBA9DF8E391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C2A-487D-A86C-FDBA9DF8E391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C2A-487D-A86C-FDBA9DF8E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 formatCode="#,##0_);\(#,##0\);\-\ ">
                <c:v>1195</c:v>
              </c:pt>
              <c:pt idx="13" formatCode="#,##0_);\(#,##0\);\-\ ">
                <c:v>1267</c:v>
              </c:pt>
              <c:pt idx="14" formatCode="#,##0_);\(#,##0\);\-\ ">
                <c:v>1304</c:v>
              </c:pt>
              <c:pt idx="15" formatCode="#,##0_);\(#,##0\);\-\ ">
                <c:v>1330</c:v>
              </c:pt>
              <c:pt idx="16" formatCode="#,##0_);\(#,##0\);\-\ ">
                <c:v>1403</c:v>
              </c:pt>
              <c:pt idx="17" formatCode="#,##0_);\(#,##0\);\-\ ">
                <c:v>1458</c:v>
              </c:pt>
              <c:pt idx="18" formatCode="#,##0_);\(#,##0\);\-\ ">
                <c:v>1516</c:v>
              </c:pt>
              <c:pt idx="19" formatCode="#,##0_);\(#,##0\);\-\ ">
                <c:v>1551</c:v>
              </c:pt>
              <c:pt idx="20" formatCode="#,##0_);\(#,##0\);\-\ ">
                <c:v>1621</c:v>
              </c:pt>
              <c:pt idx="21" formatCode="#,##0_);\(#,##0\);\-\ ">
                <c:v>1651</c:v>
              </c:pt>
              <c:pt idx="22" formatCode="#,##0_);\(#,##0\);\-\ ">
                <c:v>1698</c:v>
              </c:pt>
              <c:pt idx="23" formatCode="#,##0_);\(#,##0\);\-\ ">
                <c:v>1764</c:v>
              </c:pt>
              <c:pt idx="25" formatCode="#,##0_);\(#,##0\);\-\ ">
                <c:v>1792</c:v>
              </c:pt>
              <c:pt idx="26" formatCode="#,##0_);\(#,##0\);\-\ ">
                <c:v>1827</c:v>
              </c:pt>
              <c:pt idx="27" formatCode="#,##0_);\(#,##0\);\-\ ">
                <c:v>1840</c:v>
              </c:pt>
              <c:pt idx="28" formatCode="#,##0_);\(#,##0\);\-\ ">
                <c:v>1864</c:v>
              </c:pt>
              <c:pt idx="29" formatCode="#,##0_);\(#,##0\);\-\ ">
                <c:v>1896</c:v>
              </c:pt>
              <c:pt idx="30" formatCode="#,##0_);\(#,##0\);\-\ ">
                <c:v>1913</c:v>
              </c:pt>
              <c:pt idx="31" formatCode="#,##0_);\(#,##0\);\-\ ">
                <c:v>1927</c:v>
              </c:pt>
              <c:pt idx="32" formatCode="#,##0_);\(#,##0\);\-\ ">
                <c:v>1917</c:v>
              </c:pt>
              <c:pt idx="33" formatCode="#,##0_);\(#,##0\);\-\ ">
                <c:v>1945</c:v>
              </c:pt>
              <c:pt idx="34" formatCode="#,##0_);\(#,##0\);\-\ ">
                <c:v>1951</c:v>
              </c:pt>
              <c:pt idx="35" formatCode="#,##0_);\(#,##0\);\-\ ">
                <c:v>1947</c:v>
              </c:pt>
              <c:pt idx="36" formatCode="#,##0_);\(#,##0\);\-\ ">
                <c:v>1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4C2A-487D-A86C-FDBA9DF8E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BB3-4DF5-9711-0620D1910D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89</c:v>
              </c:pt>
              <c:pt idx="2">
                <c:v>915</c:v>
              </c:pt>
              <c:pt idx="3">
                <c:v>933</c:v>
              </c:pt>
              <c:pt idx="4">
                <c:v>954</c:v>
              </c:pt>
              <c:pt idx="5">
                <c:v>970</c:v>
              </c:pt>
              <c:pt idx="6">
                <c:v>1005</c:v>
              </c:pt>
              <c:pt idx="7">
                <c:v>1035</c:v>
              </c:pt>
              <c:pt idx="8">
                <c:v>1041</c:v>
              </c:pt>
              <c:pt idx="9">
                <c:v>1057</c:v>
              </c:pt>
              <c:pt idx="10">
                <c:v>1078</c:v>
              </c:pt>
              <c:pt idx="11">
                <c:v>1089</c:v>
              </c:pt>
              <c:pt idx="12">
                <c:v>1146</c:v>
              </c:pt>
              <c:pt idx="13">
                <c:v>991</c:v>
              </c:pt>
              <c:pt idx="14">
                <c:v>1132</c:v>
              </c:pt>
              <c:pt idx="15">
                <c:v>1153</c:v>
              </c:pt>
              <c:pt idx="16">
                <c:v>1177</c:v>
              </c:pt>
              <c:pt idx="17">
                <c:v>1205</c:v>
              </c:pt>
              <c:pt idx="18">
                <c:v>1248</c:v>
              </c:pt>
              <c:pt idx="19">
                <c:v>1267</c:v>
              </c:pt>
              <c:pt idx="20">
                <c:v>1302</c:v>
              </c:pt>
              <c:pt idx="21">
                <c:v>1346</c:v>
              </c:pt>
              <c:pt idx="22">
                <c:v>1366</c:v>
              </c:pt>
              <c:pt idx="23">
                <c:v>1371</c:v>
              </c:pt>
              <c:pt idx="24">
                <c:v>1420</c:v>
              </c:pt>
              <c:pt idx="26">
                <c:v>1422</c:v>
              </c:pt>
              <c:pt idx="27">
                <c:v>1431</c:v>
              </c:pt>
              <c:pt idx="28">
                <c:v>1437</c:v>
              </c:pt>
              <c:pt idx="29">
                <c:v>1484</c:v>
              </c:pt>
              <c:pt idx="30">
                <c:v>1530</c:v>
              </c:pt>
              <c:pt idx="31">
                <c:v>1531</c:v>
              </c:pt>
              <c:pt idx="32">
                <c:v>1554</c:v>
              </c:pt>
              <c:pt idx="33">
                <c:v>1604</c:v>
              </c:pt>
              <c:pt idx="34">
                <c:v>1604</c:v>
              </c:pt>
              <c:pt idx="35">
                <c:v>1655</c:v>
              </c:pt>
              <c:pt idx="36">
                <c:v>1660</c:v>
              </c:pt>
              <c:pt idx="37">
                <c:v>1664</c:v>
              </c:pt>
            </c:numLit>
          </c:val>
          <c:extLst>
            <c:ext xmlns:c16="http://schemas.microsoft.com/office/drawing/2014/chart" uri="{C3380CC4-5D6E-409C-BE32-E72D297353CC}">
              <c16:uniqueId val="{00000001-9BB3-4DF5-9711-0620D1910D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BB3-4DF5-9711-0620D1910D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6.487316470191228</c:v>
              </c:pt>
              <c:pt idx="2">
                <c:v>25.368493945355191</c:v>
              </c:pt>
              <c:pt idx="3">
                <c:v>27.617346645230441</c:v>
              </c:pt>
              <c:pt idx="4">
                <c:v>30.918950172955977</c:v>
              </c:pt>
              <c:pt idx="5">
                <c:v>29.720188746391756</c:v>
              </c:pt>
              <c:pt idx="6">
                <c:v>28.813899827860695</c:v>
              </c:pt>
              <c:pt idx="7">
                <c:v>31.320617869565218</c:v>
              </c:pt>
              <c:pt idx="8">
                <c:v>33.324807104707013</c:v>
              </c:pt>
              <c:pt idx="9">
                <c:v>33.847561578051085</c:v>
              </c:pt>
              <c:pt idx="10">
                <c:v>36.967647261595545</c:v>
              </c:pt>
              <c:pt idx="11">
                <c:v>37.27031651147842</c:v>
              </c:pt>
              <c:pt idx="12">
                <c:v>36.024366909249565</c:v>
              </c:pt>
              <c:pt idx="13">
                <c:v>43.733260068617561</c:v>
              </c:pt>
              <c:pt idx="14">
                <c:v>34.452679170494712</c:v>
              </c:pt>
              <c:pt idx="15">
                <c:v>39.959042370338246</c:v>
              </c:pt>
              <c:pt idx="16">
                <c:v>38.967074273576891</c:v>
              </c:pt>
              <c:pt idx="17">
                <c:v>40.414917175103731</c:v>
              </c:pt>
              <c:pt idx="18">
                <c:v>40.837907879807695</c:v>
              </c:pt>
              <c:pt idx="19">
                <c:v>40.182774347505365</c:v>
              </c:pt>
              <c:pt idx="20">
                <c:v>38.792285745007682</c:v>
              </c:pt>
              <c:pt idx="21">
                <c:v>39.76194421090517</c:v>
              </c:pt>
              <c:pt idx="22">
                <c:v>38.667750295690453</c:v>
              </c:pt>
              <c:pt idx="23">
                <c:v>40.666105989211133</c:v>
              </c:pt>
              <c:pt idx="24">
                <c:v>38.679134893765465</c:v>
              </c:pt>
              <c:pt idx="26">
                <c:v>38.553289380450074</c:v>
              </c:pt>
              <c:pt idx="27">
                <c:v>32.438522418493363</c:v>
              </c:pt>
              <c:pt idx="28">
                <c:v>36.418431484342378</c:v>
              </c:pt>
              <c:pt idx="29">
                <c:v>34.427361273584907</c:v>
              </c:pt>
              <c:pt idx="30">
                <c:v>35.759255435947708</c:v>
              </c:pt>
              <c:pt idx="31">
                <c:v>34.796324033964723</c:v>
              </c:pt>
              <c:pt idx="32">
                <c:v>33.049059523809525</c:v>
              </c:pt>
              <c:pt idx="33">
                <c:v>34.863584860349128</c:v>
              </c:pt>
              <c:pt idx="34">
                <c:v>36.549210854738156</c:v>
              </c:pt>
              <c:pt idx="35">
                <c:v>35.405952383685801</c:v>
              </c:pt>
              <c:pt idx="36">
                <c:v>35.214392235542171</c:v>
              </c:pt>
              <c:pt idx="37">
                <c:v>35.1547684558939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BB3-4DF5-9711-0620D1910D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94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6FF-4957-B93B-1884E8D38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566-46B0-9954-645EB5C8F0E7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66-46B0-9954-645EB5C8F0E7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566-46B0-9954-645EB5C8F0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523118445478021E-2</c:v>
              </c:pt>
              <c:pt idx="14">
                <c:v>-0.10064853747151778</c:v>
              </c:pt>
              <c:pt idx="15">
                <c:v>-7.4103353001320288E-2</c:v>
              </c:pt>
              <c:pt idx="16">
                <c:v>-8.5537121749413941E-2</c:v>
              </c:pt>
              <c:pt idx="17">
                <c:v>-6.1817554501807002E-2</c:v>
              </c:pt>
              <c:pt idx="18">
                <c:v>-5.311551962033205E-2</c:v>
              </c:pt>
              <c:pt idx="19">
                <c:v>-5.7924797636432955E-2</c:v>
              </c:pt>
              <c:pt idx="20">
                <c:v>-4.9272297843273041E-2</c:v>
              </c:pt>
              <c:pt idx="21">
                <c:v>-3.5664938633255809E-2</c:v>
              </c:pt>
              <c:pt idx="22">
                <c:v>-3.082377438768024E-2</c:v>
              </c:pt>
              <c:pt idx="23">
                <c:v>-4.8722774929410732E-2</c:v>
              </c:pt>
              <c:pt idx="24">
                <c:v>-0.10617359835190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566-46B0-9954-645EB5C8F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75A-4D86-A197-6E40190CE6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1755</c:v>
              </c:pt>
            </c:numLit>
          </c:val>
          <c:extLst>
            <c:ext xmlns:c16="http://schemas.microsoft.com/office/drawing/2014/chart" uri="{C3380CC4-5D6E-409C-BE32-E72D297353CC}">
              <c16:uniqueId val="{00000001-475A-4D86-A197-6E40190CE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75A-4D86-A197-6E40190CE6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33.9701678510584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75A-4D86-A197-6E40190CE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2EB6-4338-859F-53F51FDCE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EB6-4338-859F-53F51FDCE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478E-4B43-8E3F-4B64190997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78E-4B43-8E3F-4B64190997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DE90-40CB-8511-8F18FBE0D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E90-40CB-8511-8F18FBE0D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4182-464D-A9FB-B41DEF850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182-464D-A9FB-B41DEF850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8755-402A-95F6-2DC9FAEB9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755-402A-95F6-2DC9FAEB9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3A1-4517-8275-CB2FFFA851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76</c:v>
              </c:pt>
              <c:pt idx="2">
                <c:v>174</c:v>
              </c:pt>
              <c:pt idx="3">
                <c:v>169</c:v>
              </c:pt>
              <c:pt idx="4">
                <c:v>194</c:v>
              </c:pt>
              <c:pt idx="5">
                <c:v>186</c:v>
              </c:pt>
              <c:pt idx="6">
                <c:v>205</c:v>
              </c:pt>
              <c:pt idx="7">
                <c:v>207</c:v>
              </c:pt>
              <c:pt idx="8">
                <c:v>200</c:v>
              </c:pt>
              <c:pt idx="9">
                <c:v>219</c:v>
              </c:pt>
              <c:pt idx="10">
                <c:v>220</c:v>
              </c:pt>
              <c:pt idx="11">
                <c:v>231</c:v>
              </c:pt>
              <c:pt idx="12">
                <c:v>236</c:v>
              </c:pt>
              <c:pt idx="13">
                <c:v>225</c:v>
              </c:pt>
              <c:pt idx="14">
                <c:v>241</c:v>
              </c:pt>
              <c:pt idx="15">
                <c:v>257</c:v>
              </c:pt>
              <c:pt idx="16">
                <c:v>248</c:v>
              </c:pt>
              <c:pt idx="17">
                <c:v>265</c:v>
              </c:pt>
              <c:pt idx="18">
                <c:v>258</c:v>
              </c:pt>
              <c:pt idx="19">
                <c:v>269</c:v>
              </c:pt>
              <c:pt idx="20">
                <c:v>260</c:v>
              </c:pt>
              <c:pt idx="21">
                <c:v>267</c:v>
              </c:pt>
              <c:pt idx="22">
                <c:v>274</c:v>
              </c:pt>
              <c:pt idx="23">
                <c:v>268</c:v>
              </c:pt>
              <c:pt idx="24">
                <c:v>274</c:v>
              </c:pt>
              <c:pt idx="26">
                <c:v>264</c:v>
              </c:pt>
              <c:pt idx="27">
                <c:v>275</c:v>
              </c:pt>
              <c:pt idx="28">
                <c:v>272</c:v>
              </c:pt>
              <c:pt idx="29">
                <c:v>285</c:v>
              </c:pt>
              <c:pt idx="30">
                <c:v>279</c:v>
              </c:pt>
              <c:pt idx="31">
                <c:v>303</c:v>
              </c:pt>
              <c:pt idx="32">
                <c:v>307</c:v>
              </c:pt>
              <c:pt idx="33">
                <c:v>295</c:v>
              </c:pt>
              <c:pt idx="34">
                <c:v>313</c:v>
              </c:pt>
              <c:pt idx="35">
                <c:v>307</c:v>
              </c:pt>
              <c:pt idx="36">
                <c:v>324</c:v>
              </c:pt>
              <c:pt idx="37">
                <c:v>333</c:v>
              </c:pt>
            </c:numLit>
          </c:val>
          <c:extLst>
            <c:ext xmlns:c16="http://schemas.microsoft.com/office/drawing/2014/chart" uri="{C3380CC4-5D6E-409C-BE32-E72D297353CC}">
              <c16:uniqueId val="{00000001-43A1-4517-8275-CB2FFFA85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5834000752522721</c:v>
              </c:pt>
              <c:pt idx="2">
                <c:v>6.3769894676471264</c:v>
              </c:pt>
              <c:pt idx="3">
                <c:v>8.6059426625076938</c:v>
              </c:pt>
              <c:pt idx="4">
                <c:v>12.330656750429897</c:v>
              </c:pt>
              <c:pt idx="5">
                <c:v>10.833798648025269</c:v>
              </c:pt>
              <c:pt idx="6">
                <c:v>11.937987619139024</c:v>
              </c:pt>
              <c:pt idx="7">
                <c:v>12.184593358637198</c:v>
              </c:pt>
              <c:pt idx="8">
                <c:v>11.455157527646</c:v>
              </c:pt>
              <c:pt idx="9">
                <c:v>20.847544746948405</c:v>
              </c:pt>
              <c:pt idx="10">
                <c:v>11.207769981551818</c:v>
              </c:pt>
              <c:pt idx="11">
                <c:v>13.461749815766234</c:v>
              </c:pt>
              <c:pt idx="12">
                <c:v>12.675600123334746</c:v>
              </c:pt>
              <c:pt idx="13">
                <c:v>14.408033575838973</c:v>
              </c:pt>
              <c:pt idx="14">
                <c:v>11.995070549675562</c:v>
              </c:pt>
              <c:pt idx="15">
                <c:v>14.237365574366594</c:v>
              </c:pt>
              <c:pt idx="16">
                <c:v>12.842764212165395</c:v>
              </c:pt>
              <c:pt idx="17">
                <c:v>13.849732410739623</c:v>
              </c:pt>
              <c:pt idx="18">
                <c:v>11.845104186114744</c:v>
              </c:pt>
              <c:pt idx="19">
                <c:v>14.194342568323098</c:v>
              </c:pt>
              <c:pt idx="20">
                <c:v>15.397433968470624</c:v>
              </c:pt>
              <c:pt idx="21">
                <c:v>15.346109859608026</c:v>
              </c:pt>
              <c:pt idx="22">
                <c:v>15.007297034238965</c:v>
              </c:pt>
              <c:pt idx="23">
                <c:v>13.068372800532758</c:v>
              </c:pt>
              <c:pt idx="24">
                <c:v>26.23477533629055</c:v>
              </c:pt>
              <c:pt idx="26">
                <c:v>14.196850985196976</c:v>
              </c:pt>
              <c:pt idx="27">
                <c:v>13.402826951562297</c:v>
              </c:pt>
              <c:pt idx="28">
                <c:v>14.805934650693766</c:v>
              </c:pt>
              <c:pt idx="29">
                <c:v>14.560019089163207</c:v>
              </c:pt>
              <c:pt idx="30">
                <c:v>15.506373179502578</c:v>
              </c:pt>
              <c:pt idx="31">
                <c:v>16.455825508385246</c:v>
              </c:pt>
              <c:pt idx="32">
                <c:v>16.415052667551798</c:v>
              </c:pt>
              <c:pt idx="33">
                <c:v>13.418229619336739</c:v>
              </c:pt>
              <c:pt idx="34">
                <c:v>16.056181596259879</c:v>
              </c:pt>
              <c:pt idx="35">
                <c:v>12.396689016286645</c:v>
              </c:pt>
              <c:pt idx="36">
                <c:v>12.955988200617286</c:v>
              </c:pt>
              <c:pt idx="37">
                <c:v>18.6828205828026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3A1-4517-8275-CB2FFFA85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</c:v>
              </c:pt>
              <c:pt idx="2">
                <c:v>31</c:v>
              </c:pt>
              <c:pt idx="3">
                <c:v>28</c:v>
              </c:pt>
              <c:pt idx="4">
                <c:v>27</c:v>
              </c:pt>
              <c:pt idx="5">
                <c:v>32</c:v>
              </c:pt>
              <c:pt idx="6">
                <c:v>39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1</c:v>
              </c:pt>
              <c:pt idx="11">
                <c:v>47</c:v>
              </c:pt>
              <c:pt idx="12">
                <c:v>60</c:v>
              </c:pt>
              <c:pt idx="13">
                <c:v>43</c:v>
              </c:pt>
              <c:pt idx="14">
                <c:v>41</c:v>
              </c:pt>
              <c:pt idx="15">
                <c:v>38</c:v>
              </c:pt>
              <c:pt idx="16">
                <c:v>56</c:v>
              </c:pt>
              <c:pt idx="17">
                <c:v>50</c:v>
              </c:pt>
              <c:pt idx="18">
                <c:v>66</c:v>
              </c:pt>
              <c:pt idx="19">
                <c:v>58</c:v>
              </c:pt>
              <c:pt idx="20">
                <c:v>64</c:v>
              </c:pt>
              <c:pt idx="21">
                <c:v>62</c:v>
              </c:pt>
              <c:pt idx="22">
                <c:v>65</c:v>
              </c:pt>
              <c:pt idx="23">
                <c:v>66</c:v>
              </c:pt>
              <c:pt idx="24">
                <c:v>87</c:v>
              </c:pt>
              <c:pt idx="26">
                <c:v>47</c:v>
              </c:pt>
              <c:pt idx="27">
                <c:v>44</c:v>
              </c:pt>
              <c:pt idx="28">
                <c:v>45</c:v>
              </c:pt>
              <c:pt idx="29">
                <c:v>35</c:v>
              </c:pt>
              <c:pt idx="30">
                <c:v>45</c:v>
              </c:pt>
              <c:pt idx="31">
                <c:v>48</c:v>
              </c:pt>
              <c:pt idx="32">
                <c:v>51</c:v>
              </c:pt>
              <c:pt idx="33">
                <c:v>53</c:v>
              </c:pt>
              <c:pt idx="34">
                <c:v>63</c:v>
              </c:pt>
              <c:pt idx="35">
                <c:v>51</c:v>
              </c:pt>
              <c:pt idx="36">
                <c:v>74</c:v>
              </c:pt>
              <c:pt idx="37">
                <c:v>63</c:v>
              </c:pt>
            </c:numLit>
          </c:val>
          <c:extLst>
            <c:ext xmlns:c16="http://schemas.microsoft.com/office/drawing/2014/chart" uri="{C3380CC4-5D6E-409C-BE32-E72D297353CC}">
              <c16:uniqueId val="{00000000-657D-4C5B-A1A2-3B88C15BF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5.745689401148489</c:v>
              </c:pt>
              <c:pt idx="2">
                <c:v>43.775807570322577</c:v>
              </c:pt>
              <c:pt idx="3">
                <c:v>34.540173864921428</c:v>
              </c:pt>
              <c:pt idx="4">
                <c:v>34.815062888888889</c:v>
              </c:pt>
              <c:pt idx="5">
                <c:v>34.720875249999999</c:v>
              </c:pt>
              <c:pt idx="6">
                <c:v>33.307917828123074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101.66700906076129</c:v>
              </c:pt>
              <c:pt idx="11">
                <c:v>58.178259554495746</c:v>
              </c:pt>
              <c:pt idx="12">
                <c:v>109.81201758271166</c:v>
              </c:pt>
              <c:pt idx="13">
                <c:v>50.676969321785471</c:v>
              </c:pt>
              <c:pt idx="14">
                <c:v>183.74977845185489</c:v>
              </c:pt>
              <c:pt idx="15">
                <c:v>140.19362673112801</c:v>
              </c:pt>
              <c:pt idx="16">
                <c:v>93.599880820376853</c:v>
              </c:pt>
              <c:pt idx="17">
                <c:v>57.993836919751367</c:v>
              </c:pt>
              <c:pt idx="18">
                <c:v>81.337937463031182</c:v>
              </c:pt>
              <c:pt idx="19">
                <c:v>77.969625598614456</c:v>
              </c:pt>
              <c:pt idx="20">
                <c:v>75.780889860863098</c:v>
              </c:pt>
              <c:pt idx="21">
                <c:v>131.25644765432696</c:v>
              </c:pt>
              <c:pt idx="22">
                <c:v>84.686111812469633</c:v>
              </c:pt>
              <c:pt idx="23">
                <c:v>64.20354706060607</c:v>
              </c:pt>
              <c:pt idx="24">
                <c:v>89.338646057471252</c:v>
              </c:pt>
              <c:pt idx="26">
                <c:v>57.382782063829787</c:v>
              </c:pt>
              <c:pt idx="27">
                <c:v>62.000420952091737</c:v>
              </c:pt>
              <c:pt idx="28">
                <c:v>40.686589266666765</c:v>
              </c:pt>
              <c:pt idx="29">
                <c:v>83.75702585714285</c:v>
              </c:pt>
              <c:pt idx="30">
                <c:v>75.258918777777779</c:v>
              </c:pt>
              <c:pt idx="31">
                <c:v>74.309422375000011</c:v>
              </c:pt>
              <c:pt idx="32">
                <c:v>83.947642117647064</c:v>
              </c:pt>
              <c:pt idx="33">
                <c:v>86.323632301886789</c:v>
              </c:pt>
              <c:pt idx="34">
                <c:v>57.032994333333328</c:v>
              </c:pt>
              <c:pt idx="35">
                <c:v>96.365462078431364</c:v>
              </c:pt>
              <c:pt idx="36">
                <c:v>49.349414945945938</c:v>
              </c:pt>
              <c:pt idx="37">
                <c:v>97.1339960952380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57D-4C5B-A1A2-3B88C15BF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</c:v>
              </c:pt>
              <c:pt idx="2">
                <c:v>4</c:v>
              </c:pt>
              <c:pt idx="3">
                <c:v>7</c:v>
              </c:pt>
              <c:pt idx="4">
                <c:v>4</c:v>
              </c:pt>
              <c:pt idx="5">
                <c:v>5</c:v>
              </c:pt>
              <c:pt idx="6">
                <c:v>10</c:v>
              </c:pt>
              <c:pt idx="7">
                <c:v>12</c:v>
              </c:pt>
              <c:pt idx="8">
                <c:v>13</c:v>
              </c:pt>
              <c:pt idx="9">
                <c:v>10</c:v>
              </c:pt>
              <c:pt idx="10">
                <c:v>11</c:v>
              </c:pt>
              <c:pt idx="11">
                <c:v>3</c:v>
              </c:pt>
              <c:pt idx="12">
                <c:v>14</c:v>
              </c:pt>
              <c:pt idx="13">
                <c:v>13</c:v>
              </c:pt>
              <c:pt idx="14">
                <c:v>16</c:v>
              </c:pt>
              <c:pt idx="15">
                <c:v>16</c:v>
              </c:pt>
              <c:pt idx="16">
                <c:v>17</c:v>
              </c:pt>
              <c:pt idx="17">
                <c:v>26</c:v>
              </c:pt>
              <c:pt idx="18">
                <c:v>31</c:v>
              </c:pt>
              <c:pt idx="19">
                <c:v>29</c:v>
              </c:pt>
              <c:pt idx="20">
                <c:v>33</c:v>
              </c:pt>
              <c:pt idx="21">
                <c:v>25</c:v>
              </c:pt>
              <c:pt idx="22">
                <c:v>38</c:v>
              </c:pt>
              <c:pt idx="23">
                <c:v>37</c:v>
              </c:pt>
              <c:pt idx="24">
                <c:v>43</c:v>
              </c:pt>
              <c:pt idx="26">
                <c:v>42</c:v>
              </c:pt>
              <c:pt idx="27">
                <c:v>46</c:v>
              </c:pt>
              <c:pt idx="28">
                <c:v>47</c:v>
              </c:pt>
              <c:pt idx="29">
                <c:v>43</c:v>
              </c:pt>
              <c:pt idx="30">
                <c:v>52</c:v>
              </c:pt>
              <c:pt idx="31">
                <c:v>44</c:v>
              </c:pt>
              <c:pt idx="32">
                <c:v>62</c:v>
              </c:pt>
              <c:pt idx="33">
                <c:v>64</c:v>
              </c:pt>
              <c:pt idx="34">
                <c:v>68</c:v>
              </c:pt>
              <c:pt idx="35">
                <c:v>67</c:v>
              </c:pt>
              <c:pt idx="36">
                <c:v>71</c:v>
              </c:pt>
              <c:pt idx="37">
                <c:v>80</c:v>
              </c:pt>
            </c:numLit>
          </c:val>
          <c:extLst>
            <c:ext xmlns:c16="http://schemas.microsoft.com/office/drawing/2014/chart" uri="{C3380CC4-5D6E-409C-BE32-E72D297353CC}">
              <c16:uniqueId val="{00000000-2ED7-4F17-8862-B40B4BD80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59133000000000002</c:v>
              </c:pt>
              <c:pt idx="2">
                <c:v>0.29740224999999998</c:v>
              </c:pt>
              <c:pt idx="3">
                <c:v>0.14289400000000002</c:v>
              </c:pt>
              <c:pt idx="4">
                <c:v>0.40019250000000001</c:v>
              </c:pt>
              <c:pt idx="5">
                <c:v>7.0656446000000006</c:v>
              </c:pt>
              <c:pt idx="6">
                <c:v>0.67599629999999999</c:v>
              </c:pt>
              <c:pt idx="7">
                <c:v>2.10087475</c:v>
              </c:pt>
              <c:pt idx="8">
                <c:v>1.8901786153846154</c:v>
              </c:pt>
              <c:pt idx="9">
                <c:v>1.9898267000000001</c:v>
              </c:pt>
              <c:pt idx="10">
                <c:v>1.2581048181818182</c:v>
              </c:pt>
              <c:pt idx="11">
                <c:v>1.1195326666666667</c:v>
              </c:pt>
              <c:pt idx="12">
                <c:v>12.616592714285714</c:v>
              </c:pt>
              <c:pt idx="13">
                <c:v>1.8995780000000002</c:v>
              </c:pt>
              <c:pt idx="14">
                <c:v>34.86589275</c:v>
              </c:pt>
              <c:pt idx="15">
                <c:v>4.6276264375</c:v>
              </c:pt>
              <c:pt idx="16">
                <c:v>4.7722107058823529</c:v>
              </c:pt>
              <c:pt idx="17">
                <c:v>6.2574878461538459</c:v>
              </c:pt>
              <c:pt idx="18">
                <c:v>4.8252338709677414</c:v>
              </c:pt>
              <c:pt idx="19">
                <c:v>4.7238462068965514</c:v>
              </c:pt>
              <c:pt idx="20">
                <c:v>5.1246288787878784</c:v>
              </c:pt>
              <c:pt idx="21">
                <c:v>5.48705248</c:v>
              </c:pt>
              <c:pt idx="22">
                <c:v>6.7210390526315793</c:v>
              </c:pt>
              <c:pt idx="23">
                <c:v>6.5770009459459455</c:v>
              </c:pt>
              <c:pt idx="24">
                <c:v>6.4932641395348831</c:v>
              </c:pt>
              <c:pt idx="26">
                <c:v>26.416058428571425</c:v>
              </c:pt>
              <c:pt idx="27">
                <c:v>6.8197698478260866</c:v>
              </c:pt>
              <c:pt idx="28">
                <c:v>13.53560910638298</c:v>
              </c:pt>
              <c:pt idx="29">
                <c:v>30.760568488372094</c:v>
              </c:pt>
              <c:pt idx="30">
                <c:v>7.1504145000000001</c:v>
              </c:pt>
              <c:pt idx="31">
                <c:v>23.951371204545456</c:v>
              </c:pt>
              <c:pt idx="32">
                <c:v>25.081404758064515</c:v>
              </c:pt>
              <c:pt idx="33">
                <c:v>41.065909453125002</c:v>
              </c:pt>
              <c:pt idx="34">
                <c:v>42.461281735294115</c:v>
              </c:pt>
              <c:pt idx="35">
                <c:v>39.571246194029847</c:v>
              </c:pt>
              <c:pt idx="36">
                <c:v>47.475238577464786</c:v>
              </c:pt>
              <c:pt idx="37">
                <c:v>34.8664734875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ED7-4F17-8862-B40B4BD80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5C4-4F89-805F-146A1868D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3</c:v>
              </c:pt>
              <c:pt idx="2">
                <c:v>312</c:v>
              </c:pt>
              <c:pt idx="3">
                <c:v>362</c:v>
              </c:pt>
              <c:pt idx="4">
                <c:v>351</c:v>
              </c:pt>
              <c:pt idx="5">
                <c:v>358</c:v>
              </c:pt>
              <c:pt idx="6">
                <c:v>400</c:v>
              </c:pt>
              <c:pt idx="7">
                <c:v>385</c:v>
              </c:pt>
              <c:pt idx="8">
                <c:v>386</c:v>
              </c:pt>
              <c:pt idx="9">
                <c:v>376</c:v>
              </c:pt>
              <c:pt idx="10">
                <c:v>394</c:v>
              </c:pt>
              <c:pt idx="11">
                <c:v>397</c:v>
              </c:pt>
              <c:pt idx="12">
                <c:v>413</c:v>
              </c:pt>
              <c:pt idx="13">
                <c:v>424</c:v>
              </c:pt>
              <c:pt idx="14">
                <c:v>393</c:v>
              </c:pt>
              <c:pt idx="15">
                <c:v>447</c:v>
              </c:pt>
              <c:pt idx="16">
                <c:v>412</c:v>
              </c:pt>
              <c:pt idx="17">
                <c:v>466</c:v>
              </c:pt>
              <c:pt idx="18">
                <c:v>476</c:v>
              </c:pt>
              <c:pt idx="19">
                <c:v>489</c:v>
              </c:pt>
              <c:pt idx="20">
                <c:v>474</c:v>
              </c:pt>
              <c:pt idx="21">
                <c:v>479</c:v>
              </c:pt>
              <c:pt idx="22">
                <c:v>468</c:v>
              </c:pt>
              <c:pt idx="23">
                <c:v>554</c:v>
              </c:pt>
              <c:pt idx="24">
                <c:v>535</c:v>
              </c:pt>
              <c:pt idx="26">
                <c:v>538</c:v>
              </c:pt>
              <c:pt idx="27">
                <c:v>531</c:v>
              </c:pt>
              <c:pt idx="28">
                <c:v>558</c:v>
              </c:pt>
              <c:pt idx="29">
                <c:v>572</c:v>
              </c:pt>
              <c:pt idx="30">
                <c:v>583</c:v>
              </c:pt>
              <c:pt idx="31">
                <c:v>635</c:v>
              </c:pt>
              <c:pt idx="32">
                <c:v>630</c:v>
              </c:pt>
              <c:pt idx="33">
                <c:v>621</c:v>
              </c:pt>
              <c:pt idx="34">
                <c:v>636</c:v>
              </c:pt>
              <c:pt idx="35">
                <c:v>651</c:v>
              </c:pt>
              <c:pt idx="36">
                <c:v>669</c:v>
              </c:pt>
              <c:pt idx="37">
                <c:v>744</c:v>
              </c:pt>
            </c:numLit>
          </c:val>
          <c:extLst>
            <c:ext xmlns:c16="http://schemas.microsoft.com/office/drawing/2014/chart" uri="{C3380CC4-5D6E-409C-BE32-E72D297353CC}">
              <c16:uniqueId val="{00000001-45C4-4F89-805F-146A1868D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8.78452057524354</c:v>
              </c:pt>
              <c:pt idx="2">
                <c:v>36.713891202076283</c:v>
              </c:pt>
              <c:pt idx="3">
                <c:v>43.804653540881766</c:v>
              </c:pt>
              <c:pt idx="4">
                <c:v>24.030842250330483</c:v>
              </c:pt>
              <c:pt idx="5">
                <c:v>27.738558481205306</c:v>
              </c:pt>
              <c:pt idx="6">
                <c:v>34.015509975135004</c:v>
              </c:pt>
              <c:pt idx="7">
                <c:v>34.11671380579611</c:v>
              </c:pt>
              <c:pt idx="8">
                <c:v>26.468002008008032</c:v>
              </c:pt>
              <c:pt idx="9">
                <c:v>120.18049013760132</c:v>
              </c:pt>
              <c:pt idx="10">
                <c:v>21.516287024875123</c:v>
              </c:pt>
              <c:pt idx="11">
                <c:v>18.75270357504937</c:v>
              </c:pt>
              <c:pt idx="12">
                <c:v>33.905871103250121</c:v>
              </c:pt>
              <c:pt idx="13">
                <c:v>32.359521541093201</c:v>
              </c:pt>
              <c:pt idx="14">
                <c:v>27.175169919863752</c:v>
              </c:pt>
              <c:pt idx="15">
                <c:v>42.228171095192032</c:v>
              </c:pt>
              <c:pt idx="16">
                <c:v>29.361524531208904</c:v>
              </c:pt>
              <c:pt idx="17">
                <c:v>29.438263418684038</c:v>
              </c:pt>
              <c:pt idx="18">
                <c:v>32.073853937401857</c:v>
              </c:pt>
              <c:pt idx="19">
                <c:v>41.234555735422823</c:v>
              </c:pt>
              <c:pt idx="20">
                <c:v>12.856318036840804</c:v>
              </c:pt>
              <c:pt idx="21">
                <c:v>92.857058010277342</c:v>
              </c:pt>
              <c:pt idx="22">
                <c:v>19.759677969108537</c:v>
              </c:pt>
              <c:pt idx="23">
                <c:v>26.644302943545913</c:v>
              </c:pt>
              <c:pt idx="24">
                <c:v>25.617375910022826</c:v>
              </c:pt>
              <c:pt idx="26">
                <c:v>26.484171419853091</c:v>
              </c:pt>
              <c:pt idx="27">
                <c:v>25.419654716048782</c:v>
              </c:pt>
              <c:pt idx="28">
                <c:v>38.613969047221204</c:v>
              </c:pt>
              <c:pt idx="29">
                <c:v>21.488208883743383</c:v>
              </c:pt>
              <c:pt idx="30">
                <c:v>25.933626958575797</c:v>
              </c:pt>
              <c:pt idx="31">
                <c:v>25.577375210560323</c:v>
              </c:pt>
              <c:pt idx="32">
                <c:v>40.298133667574547</c:v>
              </c:pt>
              <c:pt idx="33">
                <c:v>19.580083373964975</c:v>
              </c:pt>
              <c:pt idx="34">
                <c:v>27.776732641516947</c:v>
              </c:pt>
              <c:pt idx="35">
                <c:v>17.862180875576041</c:v>
              </c:pt>
              <c:pt idx="36">
                <c:v>17.802670208779247</c:v>
              </c:pt>
              <c:pt idx="37">
                <c:v>38.0204684085475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5C4-4F89-805F-146A1868D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F5FB-468E-8B9E-0084919EA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5FB-468E-8B9E-0084919EAB1D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5FB-468E-8B9E-0084919EAB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5FB-468E-8B9E-0084919EA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62D-43BF-9A6B-E019AC6B3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362D-43BF-9A6B-E019AC6B3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62D-43BF-9A6B-E019AC6B3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62D-43BF-9A6B-E019AC6B3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DDC4-4492-8B7F-EAC80380E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DC4-4492-8B7F-EAC80380E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F36C-462E-9169-56F567B5F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36C-462E-9169-56F567B5FDEC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36C-462E-9169-56F567B5FDEC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36C-462E-9169-56F567B5FD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36C-462E-9169-56F567B5F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79EC-46EB-9269-9D8BE99E21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9EC-46EB-9269-9D8BE99E21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487-47C2-888E-336924824F88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487-47C2-888E-336924824F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0.14521879984376679</c:v>
              </c:pt>
              <c:pt idx="37">
                <c:v>0.151957025645872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487-47C2-888E-336924824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82</c:v>
              </c:pt>
              <c:pt idx="13" formatCode="#,##0_);\(#,##0\);\-\ ">
                <c:v>92</c:v>
              </c:pt>
              <c:pt idx="14" formatCode="#,##0_);\(#,##0\);\-\ ">
                <c:v>76</c:v>
              </c:pt>
              <c:pt idx="15" formatCode="#,##0_);\(#,##0\);\-\ ">
                <c:v>66</c:v>
              </c:pt>
              <c:pt idx="16" formatCode="#,##0_);\(#,##0\);\-\ ">
                <c:v>101</c:v>
              </c:pt>
              <c:pt idx="17" formatCode="#,##0_);\(#,##0\);\-\ ">
                <c:v>85</c:v>
              </c:pt>
              <c:pt idx="18" formatCode="#,##0_);\(#,##0\);\-\ ">
                <c:v>91</c:v>
              </c:pt>
              <c:pt idx="19" formatCode="#,##0_);\(#,##0\);\-\ ">
                <c:v>67</c:v>
              </c:pt>
              <c:pt idx="20" formatCode="#,##0_);\(#,##0\);\-\ ">
                <c:v>90</c:v>
              </c:pt>
              <c:pt idx="21" formatCode="#,##0_);\(#,##0\);\-\ ">
                <c:v>64</c:v>
              </c:pt>
              <c:pt idx="22" formatCode="#,##0_);\(#,##0\);\-\ ">
                <c:v>76</c:v>
              </c:pt>
              <c:pt idx="23" formatCode="#,##0_);\(#,##0\);\-\ ">
                <c:v>104</c:v>
              </c:pt>
              <c:pt idx="25" formatCode="#,##0_);\(#,##0\);\-\ ">
                <c:v>67</c:v>
              </c:pt>
              <c:pt idx="26" formatCode="#,##0_);\(#,##0\);\-\ ">
                <c:v>56</c:v>
              </c:pt>
              <c:pt idx="27" formatCode="#,##0_);\(#,##0\);\-\ ">
                <c:v>63</c:v>
              </c:pt>
              <c:pt idx="28" formatCode="#,##0_);\(#,##0\);\-\ ">
                <c:v>59</c:v>
              </c:pt>
              <c:pt idx="29" formatCode="#,##0_);\(#,##0\);\-\ ">
                <c:v>56</c:v>
              </c:pt>
              <c:pt idx="30" formatCode="#,##0_);\(#,##0\);\-\ ">
                <c:v>45</c:v>
              </c:pt>
              <c:pt idx="31" formatCode="#,##0_);\(#,##0\);\-\ ">
                <c:v>51</c:v>
              </c:pt>
              <c:pt idx="32" formatCode="#,##0_);\(#,##0\);\-\ ">
                <c:v>45</c:v>
              </c:pt>
              <c:pt idx="33" formatCode="#,##0_);\(#,##0\);\-\ ">
                <c:v>49</c:v>
              </c:pt>
              <c:pt idx="34" formatCode="#,##0_);\(#,##0\);\-\ ">
                <c:v>35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7069-4C4A-B2C1-62B9D1111C94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31</c:v>
              </c:pt>
              <c:pt idx="13" formatCode="#,##0_);\(#,##0\);\-\ ">
                <c:v>20</c:v>
              </c:pt>
              <c:pt idx="14" formatCode="#,##0_);\(#,##0\);\-\ ">
                <c:v>39</c:v>
              </c:pt>
              <c:pt idx="15" formatCode="#,##0_);\(#,##0\);\-\ ">
                <c:v>40</c:v>
              </c:pt>
              <c:pt idx="16" formatCode="#,##0_);\(#,##0\);\-\ ">
                <c:v>28</c:v>
              </c:pt>
              <c:pt idx="17" formatCode="#,##0_);\(#,##0\);\-\ ">
                <c:v>30</c:v>
              </c:pt>
              <c:pt idx="18" formatCode="#,##0_);\(#,##0\);\-\ ">
                <c:v>33</c:v>
              </c:pt>
              <c:pt idx="19" formatCode="#,##0_);\(#,##0\);\-\ ">
                <c:v>32</c:v>
              </c:pt>
              <c:pt idx="20" formatCode="#,##0_);\(#,##0\);\-\ ">
                <c:v>20</c:v>
              </c:pt>
              <c:pt idx="21" formatCode="#,##0_);\(#,##0\);\-\ ">
                <c:v>34</c:v>
              </c:pt>
              <c:pt idx="22" formatCode="#,##0_);\(#,##0\);\-\ ">
                <c:v>29</c:v>
              </c:pt>
              <c:pt idx="23" formatCode="#,##0_);\(#,##0\);\-\ ">
                <c:v>38</c:v>
              </c:pt>
              <c:pt idx="25" formatCode="#,##0_);\(#,##0\);\-\ ">
                <c:v>39</c:v>
              </c:pt>
              <c:pt idx="26" formatCode="#,##0_);\(#,##0\);\-\ ">
                <c:v>21</c:v>
              </c:pt>
              <c:pt idx="27" formatCode="#,##0_);\(#,##0\);\-\ ">
                <c:v>50</c:v>
              </c:pt>
              <c:pt idx="28" formatCode="#,##0_);\(#,##0\);\-\ ">
                <c:v>35</c:v>
              </c:pt>
              <c:pt idx="29" formatCode="#,##0_);\(#,##0\);\-\ ">
                <c:v>24</c:v>
              </c:pt>
              <c:pt idx="30" formatCode="#,##0_);\(#,##0\);\-\ ">
                <c:v>28</c:v>
              </c:pt>
              <c:pt idx="31" formatCode="#,##0_);\(#,##0\);\-\ ">
                <c:v>37</c:v>
              </c:pt>
              <c:pt idx="32" formatCode="#,##0_);\(#,##0\);\-\ ">
                <c:v>55</c:v>
              </c:pt>
              <c:pt idx="33" formatCode="#,##0_);\(#,##0\);\-\ ">
                <c:v>21</c:v>
              </c:pt>
              <c:pt idx="34" formatCode="#,##0_);\(#,##0\);\-\ ">
                <c:v>29</c:v>
              </c:pt>
              <c:pt idx="35" formatCode="#,##0_);\(#,##0\);\-\ ">
                <c:v>37</c:v>
              </c:pt>
              <c:pt idx="36" formatCode="#,##0_);\(#,##0\);\-\ 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7069-4C4A-B2C1-62B9D1111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069-4C4A-B2C1-62B9D1111C94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069-4C4A-B2C1-62B9D1111C94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069-4C4A-B2C1-62B9D1111C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 formatCode="#,##0_);\(#,##0\);\-\ ">
                <c:v>1195</c:v>
              </c:pt>
              <c:pt idx="13" formatCode="#,##0_);\(#,##0\);\-\ ">
                <c:v>1267</c:v>
              </c:pt>
              <c:pt idx="14" formatCode="#,##0_);\(#,##0\);\-\ ">
                <c:v>1304</c:v>
              </c:pt>
              <c:pt idx="15" formatCode="#,##0_);\(#,##0\);\-\ ">
                <c:v>1330</c:v>
              </c:pt>
              <c:pt idx="16" formatCode="#,##0_);\(#,##0\);\-\ ">
                <c:v>1403</c:v>
              </c:pt>
              <c:pt idx="17" formatCode="#,##0_);\(#,##0\);\-\ ">
                <c:v>1458</c:v>
              </c:pt>
              <c:pt idx="18" formatCode="#,##0_);\(#,##0\);\-\ ">
                <c:v>1516</c:v>
              </c:pt>
              <c:pt idx="19" formatCode="#,##0_);\(#,##0\);\-\ ">
                <c:v>1551</c:v>
              </c:pt>
              <c:pt idx="20" formatCode="#,##0_);\(#,##0\);\-\ ">
                <c:v>1621</c:v>
              </c:pt>
              <c:pt idx="21" formatCode="#,##0_);\(#,##0\);\-\ ">
                <c:v>1651</c:v>
              </c:pt>
              <c:pt idx="22" formatCode="#,##0_);\(#,##0\);\-\ ">
                <c:v>1698</c:v>
              </c:pt>
              <c:pt idx="23" formatCode="#,##0_);\(#,##0\);\-\ ">
                <c:v>1764</c:v>
              </c:pt>
              <c:pt idx="25" formatCode="#,##0_);\(#,##0\);\-\ ">
                <c:v>1792</c:v>
              </c:pt>
              <c:pt idx="26" formatCode="#,##0_);\(#,##0\);\-\ ">
                <c:v>1827</c:v>
              </c:pt>
              <c:pt idx="27" formatCode="#,##0_);\(#,##0\);\-\ ">
                <c:v>1840</c:v>
              </c:pt>
              <c:pt idx="28" formatCode="#,##0_);\(#,##0\);\-\ ">
                <c:v>1864</c:v>
              </c:pt>
              <c:pt idx="29" formatCode="#,##0_);\(#,##0\);\-\ ">
                <c:v>1896</c:v>
              </c:pt>
              <c:pt idx="30" formatCode="#,##0_);\(#,##0\);\-\ ">
                <c:v>1913</c:v>
              </c:pt>
              <c:pt idx="31" formatCode="#,##0_);\(#,##0\);\-\ ">
                <c:v>1927</c:v>
              </c:pt>
              <c:pt idx="32" formatCode="#,##0_);\(#,##0\);\-\ ">
                <c:v>1917</c:v>
              </c:pt>
              <c:pt idx="33" formatCode="#,##0_);\(#,##0\);\-\ ">
                <c:v>1945</c:v>
              </c:pt>
              <c:pt idx="34" formatCode="#,##0_);\(#,##0\);\-\ ">
                <c:v>1951</c:v>
              </c:pt>
              <c:pt idx="35" formatCode="#,##0_);\(#,##0\);\-\ ">
                <c:v>1947</c:v>
              </c:pt>
              <c:pt idx="36" formatCode="#,##0_);\(#,##0\);\-\ ">
                <c:v>1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069-4C4A-B2C1-62B9D1111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94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7E1-4BB7-ABA7-AE8C3F9DB4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5C5-405A-A14D-409353087284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C5-405A-A14D-409353087284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5C5-405A-A14D-4093530872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523118445478021E-2</c:v>
              </c:pt>
              <c:pt idx="14">
                <c:v>-0.10064853747151778</c:v>
              </c:pt>
              <c:pt idx="15">
                <c:v>-7.4103353001320288E-2</c:v>
              </c:pt>
              <c:pt idx="16">
                <c:v>-8.5537121749413941E-2</c:v>
              </c:pt>
              <c:pt idx="17">
                <c:v>-6.1817554501807002E-2</c:v>
              </c:pt>
              <c:pt idx="18">
                <c:v>-5.311551962033205E-2</c:v>
              </c:pt>
              <c:pt idx="19">
                <c:v>-5.7924797636432955E-2</c:v>
              </c:pt>
              <c:pt idx="20">
                <c:v>-4.9272297843273041E-2</c:v>
              </c:pt>
              <c:pt idx="21">
                <c:v>-3.5664938633255809E-2</c:v>
              </c:pt>
              <c:pt idx="22">
                <c:v>-3.082377438768024E-2</c:v>
              </c:pt>
              <c:pt idx="23">
                <c:v>-4.8722774929410732E-2</c:v>
              </c:pt>
              <c:pt idx="24">
                <c:v>-0.10617359835190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5C5-405A-A14D-4093530872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</c:v>
              </c:pt>
              <c:pt idx="2">
                <c:v>6</c:v>
              </c:pt>
              <c:pt idx="3">
                <c:v>8</c:v>
              </c:pt>
              <c:pt idx="4">
                <c:v>8</c:v>
              </c:pt>
              <c:pt idx="5">
                <c:v>9</c:v>
              </c:pt>
              <c:pt idx="6">
                <c:v>11</c:v>
              </c:pt>
              <c:pt idx="7">
                <c:v>11</c:v>
              </c:pt>
              <c:pt idx="8">
                <c:v>11</c:v>
              </c:pt>
              <c:pt idx="9">
                <c:v>12</c:v>
              </c:pt>
              <c:pt idx="10">
                <c:v>11</c:v>
              </c:pt>
              <c:pt idx="11">
                <c:v>13</c:v>
              </c:pt>
              <c:pt idx="12">
                <c:v>13</c:v>
              </c:pt>
              <c:pt idx="13">
                <c:v>11</c:v>
              </c:pt>
              <c:pt idx="14">
                <c:v>12</c:v>
              </c:pt>
              <c:pt idx="15">
                <c:v>13</c:v>
              </c:pt>
              <c:pt idx="16">
                <c:v>9</c:v>
              </c:pt>
              <c:pt idx="17">
                <c:v>12</c:v>
              </c:pt>
              <c:pt idx="18">
                <c:v>13</c:v>
              </c:pt>
              <c:pt idx="19">
                <c:v>12</c:v>
              </c:pt>
              <c:pt idx="20">
                <c:v>13</c:v>
              </c:pt>
              <c:pt idx="21">
                <c:v>5</c:v>
              </c:pt>
              <c:pt idx="22">
                <c:v>14</c:v>
              </c:pt>
              <c:pt idx="23">
                <c:v>12</c:v>
              </c:pt>
              <c:pt idx="24">
                <c:v>13</c:v>
              </c:pt>
              <c:pt idx="26">
                <c:v>10</c:v>
              </c:pt>
              <c:pt idx="27">
                <c:v>12</c:v>
              </c:pt>
              <c:pt idx="28">
                <c:v>12</c:v>
              </c:pt>
              <c:pt idx="29">
                <c:v>12</c:v>
              </c:pt>
              <c:pt idx="30">
                <c:v>12</c:v>
              </c:pt>
              <c:pt idx="31">
                <c:v>10</c:v>
              </c:pt>
              <c:pt idx="32">
                <c:v>11</c:v>
              </c:pt>
              <c:pt idx="33">
                <c:v>11</c:v>
              </c:pt>
              <c:pt idx="34">
                <c:v>11</c:v>
              </c:pt>
              <c:pt idx="35">
                <c:v>12</c:v>
              </c:pt>
              <c:pt idx="36">
                <c:v>12</c:v>
              </c:pt>
              <c:pt idx="37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0-BDE8-4129-A141-921B73733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.2319334285714287</c:v>
              </c:pt>
              <c:pt idx="2">
                <c:v>3.4541448333333338</c:v>
              </c:pt>
              <c:pt idx="3">
                <c:v>3.6749878749999998</c:v>
              </c:pt>
              <c:pt idx="4">
                <c:v>3.07732925</c:v>
              </c:pt>
              <c:pt idx="5">
                <c:v>5.6412223333333333</c:v>
              </c:pt>
              <c:pt idx="6">
                <c:v>5.7455146363636365</c:v>
              </c:pt>
              <c:pt idx="7">
                <c:v>6.3464343636363632</c:v>
              </c:pt>
              <c:pt idx="8">
                <c:v>6.3558221818181826</c:v>
              </c:pt>
              <c:pt idx="9">
                <c:v>5.8882314166666667</c:v>
              </c:pt>
              <c:pt idx="10">
                <c:v>6.8592909090909098</c:v>
              </c:pt>
              <c:pt idx="11">
                <c:v>6.0777389230769225</c:v>
              </c:pt>
              <c:pt idx="12">
                <c:v>5.8603423076923074</c:v>
              </c:pt>
              <c:pt idx="13">
                <c:v>6.6021553636363643</c:v>
              </c:pt>
              <c:pt idx="14">
                <c:v>9.5739459166666663</c:v>
              </c:pt>
              <c:pt idx="15">
                <c:v>6.6299642307692315</c:v>
              </c:pt>
              <c:pt idx="16">
                <c:v>5.6817590000000004</c:v>
              </c:pt>
              <c:pt idx="17">
                <c:v>6.2748295833333332</c:v>
              </c:pt>
              <c:pt idx="18">
                <c:v>25.154321846153849</c:v>
              </c:pt>
              <c:pt idx="19">
                <c:v>4.5784620833333332</c:v>
              </c:pt>
              <c:pt idx="20">
                <c:v>4.1217946923076925</c:v>
              </c:pt>
              <c:pt idx="21">
                <c:v>1.2726434</c:v>
              </c:pt>
              <c:pt idx="22">
                <c:v>8.468002785714285</c:v>
              </c:pt>
              <c:pt idx="23">
                <c:v>5.4662579999999998</c:v>
              </c:pt>
              <c:pt idx="24">
                <c:v>22.647674076923074</c:v>
              </c:pt>
              <c:pt idx="26">
                <c:v>3.8604503000000001</c:v>
              </c:pt>
              <c:pt idx="27">
                <c:v>6.3571941666666669</c:v>
              </c:pt>
              <c:pt idx="28">
                <c:v>5.6331363333333329</c:v>
              </c:pt>
              <c:pt idx="29">
                <c:v>4.4386415833333333</c:v>
              </c:pt>
              <c:pt idx="30">
                <c:v>5.0397555000000001</c:v>
              </c:pt>
              <c:pt idx="31">
                <c:v>11.685317600000001</c:v>
              </c:pt>
              <c:pt idx="32">
                <c:v>-1.8474999999999998E-2</c:v>
              </c:pt>
              <c:pt idx="33">
                <c:v>4.8131427272727274</c:v>
              </c:pt>
              <c:pt idx="34">
                <c:v>5.0735960000000002</c:v>
              </c:pt>
              <c:pt idx="35">
                <c:v>5.9841889166666666</c:v>
              </c:pt>
              <c:pt idx="36">
                <c:v>5.76475925</c:v>
              </c:pt>
              <c:pt idx="37">
                <c:v>3.57409772727272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DE8-4129-A141-921B73733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E03-452B-BFA8-8265421574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1755</c:v>
              </c:pt>
            </c:numLit>
          </c:val>
          <c:extLst>
            <c:ext xmlns:c16="http://schemas.microsoft.com/office/drawing/2014/chart" uri="{C3380CC4-5D6E-409C-BE32-E72D297353CC}">
              <c16:uniqueId val="{00000001-5E03-452B-BFA8-826542157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03-452B-BFA8-8265421574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33.9701678510584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E03-452B-BFA8-826542157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F2C4-4125-BDF2-A9F0771CB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2C4-4125-BDF2-A9F0771CB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E531-4D40-8719-B7168D8F5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531-4D40-8719-B7168D8F5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A3FF-46D4-81F3-0138C1693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3FF-46D4-81F3-0138C1693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7598-4D99-BFE6-C4B3770B9C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598-4D99-BFE6-C4B3770B9C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0E48-4127-A77F-4330F034E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E48-4127-A77F-4330F034E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A9B-45A5-BEDE-358745DDCE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76</c:v>
              </c:pt>
              <c:pt idx="2">
                <c:v>174</c:v>
              </c:pt>
              <c:pt idx="3">
                <c:v>169</c:v>
              </c:pt>
              <c:pt idx="4">
                <c:v>194</c:v>
              </c:pt>
              <c:pt idx="5">
                <c:v>186</c:v>
              </c:pt>
              <c:pt idx="6">
                <c:v>205</c:v>
              </c:pt>
              <c:pt idx="7">
                <c:v>207</c:v>
              </c:pt>
              <c:pt idx="8">
                <c:v>200</c:v>
              </c:pt>
              <c:pt idx="9">
                <c:v>219</c:v>
              </c:pt>
              <c:pt idx="10">
                <c:v>220</c:v>
              </c:pt>
              <c:pt idx="11">
                <c:v>231</c:v>
              </c:pt>
              <c:pt idx="12">
                <c:v>236</c:v>
              </c:pt>
              <c:pt idx="13">
                <c:v>225</c:v>
              </c:pt>
              <c:pt idx="14">
                <c:v>241</c:v>
              </c:pt>
              <c:pt idx="15">
                <c:v>257</c:v>
              </c:pt>
              <c:pt idx="16">
                <c:v>248</c:v>
              </c:pt>
              <c:pt idx="17">
                <c:v>265</c:v>
              </c:pt>
              <c:pt idx="18">
                <c:v>258</c:v>
              </c:pt>
              <c:pt idx="19">
                <c:v>269</c:v>
              </c:pt>
              <c:pt idx="20">
                <c:v>260</c:v>
              </c:pt>
              <c:pt idx="21">
                <c:v>267</c:v>
              </c:pt>
              <c:pt idx="22">
                <c:v>274</c:v>
              </c:pt>
              <c:pt idx="23">
                <c:v>268</c:v>
              </c:pt>
              <c:pt idx="24">
                <c:v>274</c:v>
              </c:pt>
              <c:pt idx="26">
                <c:v>264</c:v>
              </c:pt>
              <c:pt idx="27">
                <c:v>275</c:v>
              </c:pt>
              <c:pt idx="28">
                <c:v>272</c:v>
              </c:pt>
              <c:pt idx="29">
                <c:v>285</c:v>
              </c:pt>
              <c:pt idx="30">
                <c:v>279</c:v>
              </c:pt>
              <c:pt idx="31">
                <c:v>303</c:v>
              </c:pt>
              <c:pt idx="32">
                <c:v>307</c:v>
              </c:pt>
              <c:pt idx="33">
                <c:v>295</c:v>
              </c:pt>
              <c:pt idx="34">
                <c:v>313</c:v>
              </c:pt>
              <c:pt idx="35">
                <c:v>307</c:v>
              </c:pt>
              <c:pt idx="36">
                <c:v>324</c:v>
              </c:pt>
              <c:pt idx="37">
                <c:v>333</c:v>
              </c:pt>
            </c:numLit>
          </c:val>
          <c:extLst>
            <c:ext xmlns:c16="http://schemas.microsoft.com/office/drawing/2014/chart" uri="{C3380CC4-5D6E-409C-BE32-E72D297353CC}">
              <c16:uniqueId val="{00000001-1A9B-45A5-BEDE-358745DDCE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5834000752522721</c:v>
              </c:pt>
              <c:pt idx="2">
                <c:v>6.3769894676471264</c:v>
              </c:pt>
              <c:pt idx="3">
                <c:v>8.6059426625076938</c:v>
              </c:pt>
              <c:pt idx="4">
                <c:v>12.330656750429897</c:v>
              </c:pt>
              <c:pt idx="5">
                <c:v>10.833798648025269</c:v>
              </c:pt>
              <c:pt idx="6">
                <c:v>11.937987619139024</c:v>
              </c:pt>
              <c:pt idx="7">
                <c:v>12.184593358637198</c:v>
              </c:pt>
              <c:pt idx="8">
                <c:v>11.455157527646</c:v>
              </c:pt>
              <c:pt idx="9">
                <c:v>20.847544746948405</c:v>
              </c:pt>
              <c:pt idx="10">
                <c:v>11.207769981551818</c:v>
              </c:pt>
              <c:pt idx="11">
                <c:v>13.461749815766234</c:v>
              </c:pt>
              <c:pt idx="12">
                <c:v>12.675600123334746</c:v>
              </c:pt>
              <c:pt idx="13">
                <c:v>14.408033575838973</c:v>
              </c:pt>
              <c:pt idx="14">
                <c:v>11.995070549675562</c:v>
              </c:pt>
              <c:pt idx="15">
                <c:v>14.237365574366594</c:v>
              </c:pt>
              <c:pt idx="16">
                <c:v>12.842764212165395</c:v>
              </c:pt>
              <c:pt idx="17">
                <c:v>13.849732410739623</c:v>
              </c:pt>
              <c:pt idx="18">
                <c:v>11.845104186114744</c:v>
              </c:pt>
              <c:pt idx="19">
                <c:v>14.194342568323098</c:v>
              </c:pt>
              <c:pt idx="20">
                <c:v>15.397433968470624</c:v>
              </c:pt>
              <c:pt idx="21">
                <c:v>15.346109859608026</c:v>
              </c:pt>
              <c:pt idx="22">
                <c:v>15.007297034238965</c:v>
              </c:pt>
              <c:pt idx="23">
                <c:v>13.068372800532758</c:v>
              </c:pt>
              <c:pt idx="24">
                <c:v>26.23477533629055</c:v>
              </c:pt>
              <c:pt idx="26">
                <c:v>14.196850985196976</c:v>
              </c:pt>
              <c:pt idx="27">
                <c:v>13.402826951562297</c:v>
              </c:pt>
              <c:pt idx="28">
                <c:v>14.805934650693766</c:v>
              </c:pt>
              <c:pt idx="29">
                <c:v>14.560019089163207</c:v>
              </c:pt>
              <c:pt idx="30">
                <c:v>15.506373179502578</c:v>
              </c:pt>
              <c:pt idx="31">
                <c:v>16.455825508385246</c:v>
              </c:pt>
              <c:pt idx="32">
                <c:v>16.415052667551798</c:v>
              </c:pt>
              <c:pt idx="33">
                <c:v>13.418229619336739</c:v>
              </c:pt>
              <c:pt idx="34">
                <c:v>16.056181596259879</c:v>
              </c:pt>
              <c:pt idx="35">
                <c:v>12.396689016286645</c:v>
              </c:pt>
              <c:pt idx="36">
                <c:v>12.955988200617286</c:v>
              </c:pt>
              <c:pt idx="37">
                <c:v>18.6828205828026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A9B-45A5-BEDE-358745DDCE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</c:v>
              </c:pt>
              <c:pt idx="2">
                <c:v>31</c:v>
              </c:pt>
              <c:pt idx="3">
                <c:v>28</c:v>
              </c:pt>
              <c:pt idx="4">
                <c:v>27</c:v>
              </c:pt>
              <c:pt idx="5">
                <c:v>32</c:v>
              </c:pt>
              <c:pt idx="6">
                <c:v>39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1</c:v>
              </c:pt>
              <c:pt idx="11">
                <c:v>47</c:v>
              </c:pt>
              <c:pt idx="12">
                <c:v>60</c:v>
              </c:pt>
              <c:pt idx="13">
                <c:v>43</c:v>
              </c:pt>
              <c:pt idx="14">
                <c:v>41</c:v>
              </c:pt>
              <c:pt idx="15">
                <c:v>38</c:v>
              </c:pt>
              <c:pt idx="16">
                <c:v>56</c:v>
              </c:pt>
              <c:pt idx="17">
                <c:v>50</c:v>
              </c:pt>
              <c:pt idx="18">
                <c:v>66</c:v>
              </c:pt>
              <c:pt idx="19">
                <c:v>58</c:v>
              </c:pt>
              <c:pt idx="20">
                <c:v>64</c:v>
              </c:pt>
              <c:pt idx="21">
                <c:v>62</c:v>
              </c:pt>
              <c:pt idx="22">
                <c:v>65</c:v>
              </c:pt>
              <c:pt idx="23">
                <c:v>66</c:v>
              </c:pt>
              <c:pt idx="24">
                <c:v>87</c:v>
              </c:pt>
              <c:pt idx="26">
                <c:v>47</c:v>
              </c:pt>
              <c:pt idx="27">
                <c:v>44</c:v>
              </c:pt>
              <c:pt idx="28">
                <c:v>45</c:v>
              </c:pt>
              <c:pt idx="29">
                <c:v>35</c:v>
              </c:pt>
              <c:pt idx="30">
                <c:v>45</c:v>
              </c:pt>
              <c:pt idx="31">
                <c:v>48</c:v>
              </c:pt>
              <c:pt idx="32">
                <c:v>51</c:v>
              </c:pt>
              <c:pt idx="33">
                <c:v>53</c:v>
              </c:pt>
              <c:pt idx="34">
                <c:v>63</c:v>
              </c:pt>
              <c:pt idx="35">
                <c:v>51</c:v>
              </c:pt>
              <c:pt idx="36">
                <c:v>74</c:v>
              </c:pt>
              <c:pt idx="37">
                <c:v>63</c:v>
              </c:pt>
            </c:numLit>
          </c:val>
          <c:extLst>
            <c:ext xmlns:c16="http://schemas.microsoft.com/office/drawing/2014/chart" uri="{C3380CC4-5D6E-409C-BE32-E72D297353CC}">
              <c16:uniqueId val="{00000000-5C30-4F13-B227-381A03EB6B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5.745689401148489</c:v>
              </c:pt>
              <c:pt idx="2">
                <c:v>43.775807570322577</c:v>
              </c:pt>
              <c:pt idx="3">
                <c:v>34.540173864921428</c:v>
              </c:pt>
              <c:pt idx="4">
                <c:v>34.815062888888889</c:v>
              </c:pt>
              <c:pt idx="5">
                <c:v>34.720875249999999</c:v>
              </c:pt>
              <c:pt idx="6">
                <c:v>33.307917828123074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101.66700906076129</c:v>
              </c:pt>
              <c:pt idx="11">
                <c:v>58.178259554495746</c:v>
              </c:pt>
              <c:pt idx="12">
                <c:v>109.81201758271166</c:v>
              </c:pt>
              <c:pt idx="13">
                <c:v>50.676969321785471</c:v>
              </c:pt>
              <c:pt idx="14">
                <c:v>183.74977845185489</c:v>
              </c:pt>
              <c:pt idx="15">
                <c:v>140.19362673112801</c:v>
              </c:pt>
              <c:pt idx="16">
                <c:v>93.599880820376853</c:v>
              </c:pt>
              <c:pt idx="17">
                <c:v>57.993836919751367</c:v>
              </c:pt>
              <c:pt idx="18">
                <c:v>81.337937463031182</c:v>
              </c:pt>
              <c:pt idx="19">
                <c:v>77.969625598614456</c:v>
              </c:pt>
              <c:pt idx="20">
                <c:v>75.780889860863098</c:v>
              </c:pt>
              <c:pt idx="21">
                <c:v>131.25644765432696</c:v>
              </c:pt>
              <c:pt idx="22">
                <c:v>84.686111812469633</c:v>
              </c:pt>
              <c:pt idx="23">
                <c:v>64.20354706060607</c:v>
              </c:pt>
              <c:pt idx="24">
                <c:v>89.338646057471252</c:v>
              </c:pt>
              <c:pt idx="26">
                <c:v>57.382782063829787</c:v>
              </c:pt>
              <c:pt idx="27">
                <c:v>62.000420952091737</c:v>
              </c:pt>
              <c:pt idx="28">
                <c:v>40.686589266666765</c:v>
              </c:pt>
              <c:pt idx="29">
                <c:v>83.75702585714285</c:v>
              </c:pt>
              <c:pt idx="30">
                <c:v>75.258918777777779</c:v>
              </c:pt>
              <c:pt idx="31">
                <c:v>74.309422375000011</c:v>
              </c:pt>
              <c:pt idx="32">
                <c:v>83.947642117647064</c:v>
              </c:pt>
              <c:pt idx="33">
                <c:v>86.323632301886789</c:v>
              </c:pt>
              <c:pt idx="34">
                <c:v>57.032994333333328</c:v>
              </c:pt>
              <c:pt idx="35">
                <c:v>96.365462078431364</c:v>
              </c:pt>
              <c:pt idx="36">
                <c:v>49.349414945945938</c:v>
              </c:pt>
              <c:pt idx="37">
                <c:v>97.1339960952380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C30-4F13-B227-381A03EB6B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95D-482B-A7FE-28187986E2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3</c:v>
              </c:pt>
              <c:pt idx="2">
                <c:v>312</c:v>
              </c:pt>
              <c:pt idx="3">
                <c:v>362</c:v>
              </c:pt>
              <c:pt idx="4">
                <c:v>351</c:v>
              </c:pt>
              <c:pt idx="5">
                <c:v>358</c:v>
              </c:pt>
              <c:pt idx="6">
                <c:v>400</c:v>
              </c:pt>
              <c:pt idx="7">
                <c:v>385</c:v>
              </c:pt>
              <c:pt idx="8">
                <c:v>386</c:v>
              </c:pt>
              <c:pt idx="9">
                <c:v>376</c:v>
              </c:pt>
              <c:pt idx="10">
                <c:v>394</c:v>
              </c:pt>
              <c:pt idx="11">
                <c:v>397</c:v>
              </c:pt>
              <c:pt idx="12">
                <c:v>413</c:v>
              </c:pt>
              <c:pt idx="13">
                <c:v>424</c:v>
              </c:pt>
              <c:pt idx="14">
                <c:v>393</c:v>
              </c:pt>
              <c:pt idx="15">
                <c:v>447</c:v>
              </c:pt>
              <c:pt idx="16">
                <c:v>412</c:v>
              </c:pt>
              <c:pt idx="17">
                <c:v>466</c:v>
              </c:pt>
              <c:pt idx="18">
                <c:v>476</c:v>
              </c:pt>
              <c:pt idx="19">
                <c:v>489</c:v>
              </c:pt>
              <c:pt idx="20">
                <c:v>474</c:v>
              </c:pt>
              <c:pt idx="21">
                <c:v>479</c:v>
              </c:pt>
              <c:pt idx="22">
                <c:v>468</c:v>
              </c:pt>
              <c:pt idx="23">
                <c:v>554</c:v>
              </c:pt>
              <c:pt idx="24">
                <c:v>535</c:v>
              </c:pt>
              <c:pt idx="26">
                <c:v>538</c:v>
              </c:pt>
              <c:pt idx="27">
                <c:v>531</c:v>
              </c:pt>
              <c:pt idx="28">
                <c:v>558</c:v>
              </c:pt>
              <c:pt idx="29">
                <c:v>572</c:v>
              </c:pt>
              <c:pt idx="30">
                <c:v>583</c:v>
              </c:pt>
              <c:pt idx="31">
                <c:v>635</c:v>
              </c:pt>
              <c:pt idx="32">
                <c:v>630</c:v>
              </c:pt>
              <c:pt idx="33">
                <c:v>621</c:v>
              </c:pt>
              <c:pt idx="34">
                <c:v>636</c:v>
              </c:pt>
              <c:pt idx="35">
                <c:v>651</c:v>
              </c:pt>
              <c:pt idx="36">
                <c:v>669</c:v>
              </c:pt>
              <c:pt idx="37">
                <c:v>744</c:v>
              </c:pt>
            </c:numLit>
          </c:val>
          <c:extLst>
            <c:ext xmlns:c16="http://schemas.microsoft.com/office/drawing/2014/chart" uri="{C3380CC4-5D6E-409C-BE32-E72D297353CC}">
              <c16:uniqueId val="{00000001-795D-482B-A7FE-28187986E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8.78452057524354</c:v>
              </c:pt>
              <c:pt idx="2">
                <c:v>36.713891202076283</c:v>
              </c:pt>
              <c:pt idx="3">
                <c:v>43.804653540881766</c:v>
              </c:pt>
              <c:pt idx="4">
                <c:v>24.030842250330483</c:v>
              </c:pt>
              <c:pt idx="5">
                <c:v>27.738558481205306</c:v>
              </c:pt>
              <c:pt idx="6">
                <c:v>34.015509975135004</c:v>
              </c:pt>
              <c:pt idx="7">
                <c:v>34.11671380579611</c:v>
              </c:pt>
              <c:pt idx="8">
                <c:v>26.468002008008032</c:v>
              </c:pt>
              <c:pt idx="9">
                <c:v>120.18049013760132</c:v>
              </c:pt>
              <c:pt idx="10">
                <c:v>21.516287024875123</c:v>
              </c:pt>
              <c:pt idx="11">
                <c:v>18.75270357504937</c:v>
              </c:pt>
              <c:pt idx="12">
                <c:v>33.905871103250121</c:v>
              </c:pt>
              <c:pt idx="13">
                <c:v>32.359521541093201</c:v>
              </c:pt>
              <c:pt idx="14">
                <c:v>27.175169919863752</c:v>
              </c:pt>
              <c:pt idx="15">
                <c:v>42.228171095192032</c:v>
              </c:pt>
              <c:pt idx="16">
                <c:v>29.361524531208904</c:v>
              </c:pt>
              <c:pt idx="17">
                <c:v>29.438263418684038</c:v>
              </c:pt>
              <c:pt idx="18">
                <c:v>32.073853937401857</c:v>
              </c:pt>
              <c:pt idx="19">
                <c:v>41.234555735422823</c:v>
              </c:pt>
              <c:pt idx="20">
                <c:v>12.856318036840804</c:v>
              </c:pt>
              <c:pt idx="21">
                <c:v>92.857058010277342</c:v>
              </c:pt>
              <c:pt idx="22">
                <c:v>19.759677969108537</c:v>
              </c:pt>
              <c:pt idx="23">
                <c:v>26.644302943545913</c:v>
              </c:pt>
              <c:pt idx="24">
                <c:v>25.617375910022826</c:v>
              </c:pt>
              <c:pt idx="26">
                <c:v>26.484171419853091</c:v>
              </c:pt>
              <c:pt idx="27">
                <c:v>25.419654716048782</c:v>
              </c:pt>
              <c:pt idx="28">
                <c:v>38.613969047221204</c:v>
              </c:pt>
              <c:pt idx="29">
                <c:v>21.488208883743383</c:v>
              </c:pt>
              <c:pt idx="30">
                <c:v>25.933626958575797</c:v>
              </c:pt>
              <c:pt idx="31">
                <c:v>25.577375210560323</c:v>
              </c:pt>
              <c:pt idx="32">
                <c:v>40.298133667574547</c:v>
              </c:pt>
              <c:pt idx="33">
                <c:v>19.580083373964975</c:v>
              </c:pt>
              <c:pt idx="34">
                <c:v>27.776732641516947</c:v>
              </c:pt>
              <c:pt idx="35">
                <c:v>17.862180875576041</c:v>
              </c:pt>
              <c:pt idx="36">
                <c:v>17.802670208779247</c:v>
              </c:pt>
              <c:pt idx="37">
                <c:v>38.0204684085475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5D-482B-A7FE-28187986E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9425-44C7-8199-AFBB0074B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425-44C7-8199-AFBB0074B271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25-44C7-8199-AFBB0074B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425-44C7-8199-AFBB0074B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</c:v>
              </c:pt>
              <c:pt idx="2">
                <c:v>11</c:v>
              </c:pt>
              <c:pt idx="3">
                <c:v>16</c:v>
              </c:pt>
              <c:pt idx="4">
                <c:v>15</c:v>
              </c:pt>
              <c:pt idx="5">
                <c:v>17</c:v>
              </c:pt>
              <c:pt idx="6">
                <c:v>21</c:v>
              </c:pt>
              <c:pt idx="7">
                <c:v>20</c:v>
              </c:pt>
              <c:pt idx="8">
                <c:v>26</c:v>
              </c:pt>
              <c:pt idx="9">
                <c:v>15</c:v>
              </c:pt>
              <c:pt idx="10">
                <c:v>30</c:v>
              </c:pt>
              <c:pt idx="11">
                <c:v>29</c:v>
              </c:pt>
              <c:pt idx="12">
                <c:v>30</c:v>
              </c:pt>
              <c:pt idx="13">
                <c:v>31</c:v>
              </c:pt>
              <c:pt idx="14">
                <c:v>30</c:v>
              </c:pt>
              <c:pt idx="15">
                <c:v>29</c:v>
              </c:pt>
              <c:pt idx="16">
                <c:v>26</c:v>
              </c:pt>
              <c:pt idx="17">
                <c:v>30</c:v>
              </c:pt>
              <c:pt idx="18">
                <c:v>37</c:v>
              </c:pt>
              <c:pt idx="19">
                <c:v>27</c:v>
              </c:pt>
              <c:pt idx="20">
                <c:v>40</c:v>
              </c:pt>
              <c:pt idx="21">
                <c:v>29</c:v>
              </c:pt>
              <c:pt idx="22">
                <c:v>30</c:v>
              </c:pt>
              <c:pt idx="23">
                <c:v>32</c:v>
              </c:pt>
              <c:pt idx="24">
                <c:v>31</c:v>
              </c:pt>
              <c:pt idx="26">
                <c:v>29</c:v>
              </c:pt>
              <c:pt idx="27">
                <c:v>29</c:v>
              </c:pt>
              <c:pt idx="28">
                <c:v>29</c:v>
              </c:pt>
              <c:pt idx="29">
                <c:v>30</c:v>
              </c:pt>
              <c:pt idx="30">
                <c:v>33</c:v>
              </c:pt>
              <c:pt idx="31">
                <c:v>33</c:v>
              </c:pt>
              <c:pt idx="32">
                <c:v>36</c:v>
              </c:pt>
              <c:pt idx="33">
                <c:v>38</c:v>
              </c:pt>
              <c:pt idx="34">
                <c:v>39</c:v>
              </c:pt>
              <c:pt idx="35">
                <c:v>40</c:v>
              </c:pt>
              <c:pt idx="36">
                <c:v>39</c:v>
              </c:pt>
              <c:pt idx="37">
                <c:v>38</c:v>
              </c:pt>
            </c:numLit>
          </c:val>
          <c:extLst>
            <c:ext xmlns:c16="http://schemas.microsoft.com/office/drawing/2014/chart" uri="{C3380CC4-5D6E-409C-BE32-E72D297353CC}">
              <c16:uniqueId val="{00000000-5321-427B-BD7D-C6EEA2307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7.5350653927317122E-3"/>
                  <c:y val="-5.0225453250786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1-427B-BD7D-C6EEA23071D4}"/>
                </c:ext>
              </c:extLst>
            </c:dLbl>
            <c:dLbl>
              <c:idx val="19"/>
              <c:layout>
                <c:manualLayout>
                  <c:x val="-6.9997158853795632E-3"/>
                  <c:y val="-5.77867030956173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1-427B-BD7D-C6EEA23071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0.461200555555553</c:v>
              </c:pt>
              <c:pt idx="2">
                <c:v>15.411338363636363</c:v>
              </c:pt>
              <c:pt idx="3">
                <c:v>16.25987125</c:v>
              </c:pt>
              <c:pt idx="4">
                <c:v>10.901811799999999</c:v>
              </c:pt>
              <c:pt idx="5">
                <c:v>9.9335162941176467</c:v>
              </c:pt>
              <c:pt idx="6">
                <c:v>11.243151761904763</c:v>
              </c:pt>
              <c:pt idx="7">
                <c:v>8.3524718500000006</c:v>
              </c:pt>
              <c:pt idx="8">
                <c:v>6.7636392692307696</c:v>
              </c:pt>
              <c:pt idx="9">
                <c:v>11.116934266666668</c:v>
              </c:pt>
              <c:pt idx="10">
                <c:v>28.807665833333331</c:v>
              </c:pt>
              <c:pt idx="11">
                <c:v>48.640829137931036</c:v>
              </c:pt>
              <c:pt idx="12">
                <c:v>37.165284766666666</c:v>
              </c:pt>
              <c:pt idx="13">
                <c:v>34.705627258064517</c:v>
              </c:pt>
              <c:pt idx="14">
                <c:v>32.991314800000005</c:v>
              </c:pt>
              <c:pt idx="15">
                <c:v>37.763606689655177</c:v>
              </c:pt>
              <c:pt idx="16">
                <c:v>37.865857499999997</c:v>
              </c:pt>
              <c:pt idx="17">
                <c:v>37.523058133333329</c:v>
              </c:pt>
              <c:pt idx="18">
                <c:v>55.991971675675678</c:v>
              </c:pt>
              <c:pt idx="19">
                <c:v>44.001114148148147</c:v>
              </c:pt>
              <c:pt idx="20">
                <c:v>24.681675375000001</c:v>
              </c:pt>
              <c:pt idx="21">
                <c:v>40.751035344827585</c:v>
              </c:pt>
              <c:pt idx="22">
                <c:v>45.456575666666666</c:v>
              </c:pt>
              <c:pt idx="23">
                <c:v>32.147912406250001</c:v>
              </c:pt>
              <c:pt idx="24">
                <c:v>41.81909148387097</c:v>
              </c:pt>
              <c:pt idx="26">
                <c:v>28.363858172413792</c:v>
              </c:pt>
              <c:pt idx="27">
                <c:v>29.863538275862069</c:v>
              </c:pt>
              <c:pt idx="28">
                <c:v>24.628042724137934</c:v>
              </c:pt>
              <c:pt idx="29">
                <c:v>24.278922599999998</c:v>
              </c:pt>
              <c:pt idx="30">
                <c:v>22.554107272727272</c:v>
              </c:pt>
              <c:pt idx="31">
                <c:v>20.887768212121212</c:v>
              </c:pt>
              <c:pt idx="32">
                <c:v>19.280769138888889</c:v>
              </c:pt>
              <c:pt idx="33">
                <c:v>20.945165421052632</c:v>
              </c:pt>
              <c:pt idx="34">
                <c:v>21.286926435897435</c:v>
              </c:pt>
              <c:pt idx="35">
                <c:v>21.102190749999998</c:v>
              </c:pt>
              <c:pt idx="36">
                <c:v>18.708679897435896</c:v>
              </c:pt>
              <c:pt idx="37">
                <c:v>5.18470921052631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321-427B-BD7D-C6EEA2307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B0-4F99-B8E5-9D58B9F625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A4B0-4F99-B8E5-9D58B9F62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4B0-4F99-B8E5-9D58B9F625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4B0-4F99-B8E5-9D58B9F62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A5CB-4859-A94C-CEBAF91F9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5CB-4859-A94C-CEBAF91F9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4290-4CC4-8006-950B85DFD8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290-4CC4-8006-950B85DFD827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290-4CC4-8006-950B85DFD827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290-4CC4-8006-950B85DFD8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CC4-8006-950B85DFD8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4BB3-497C-BEBF-BD090F2B3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BB3-497C-BEBF-BD090F2B3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66B-451A-9664-75E9DDB1D57B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66B-451A-9664-75E9DDB1D5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0.14521879984376679</c:v>
              </c:pt>
              <c:pt idx="37">
                <c:v>0.151957025645872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6B-451A-9664-75E9DDB1D5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82</c:v>
              </c:pt>
              <c:pt idx="13" formatCode="#,##0_);\(#,##0\);\-\ ">
                <c:v>92</c:v>
              </c:pt>
              <c:pt idx="14" formatCode="#,##0_);\(#,##0\);\-\ ">
                <c:v>76</c:v>
              </c:pt>
              <c:pt idx="15" formatCode="#,##0_);\(#,##0\);\-\ ">
                <c:v>66</c:v>
              </c:pt>
              <c:pt idx="16" formatCode="#,##0_);\(#,##0\);\-\ ">
                <c:v>101</c:v>
              </c:pt>
              <c:pt idx="17" formatCode="#,##0_);\(#,##0\);\-\ ">
                <c:v>85</c:v>
              </c:pt>
              <c:pt idx="18" formatCode="#,##0_);\(#,##0\);\-\ ">
                <c:v>91</c:v>
              </c:pt>
              <c:pt idx="19" formatCode="#,##0_);\(#,##0\);\-\ ">
                <c:v>67</c:v>
              </c:pt>
              <c:pt idx="20" formatCode="#,##0_);\(#,##0\);\-\ ">
                <c:v>90</c:v>
              </c:pt>
              <c:pt idx="21" formatCode="#,##0_);\(#,##0\);\-\ ">
                <c:v>64</c:v>
              </c:pt>
              <c:pt idx="22" formatCode="#,##0_);\(#,##0\);\-\ ">
                <c:v>76</c:v>
              </c:pt>
              <c:pt idx="23" formatCode="#,##0_);\(#,##0\);\-\ ">
                <c:v>104</c:v>
              </c:pt>
              <c:pt idx="25" formatCode="#,##0_);\(#,##0\);\-\ ">
                <c:v>67</c:v>
              </c:pt>
              <c:pt idx="26" formatCode="#,##0_);\(#,##0\);\-\ ">
                <c:v>56</c:v>
              </c:pt>
              <c:pt idx="27" formatCode="#,##0_);\(#,##0\);\-\ ">
                <c:v>63</c:v>
              </c:pt>
              <c:pt idx="28" formatCode="#,##0_);\(#,##0\);\-\ ">
                <c:v>59</c:v>
              </c:pt>
              <c:pt idx="29" formatCode="#,##0_);\(#,##0\);\-\ ">
                <c:v>56</c:v>
              </c:pt>
              <c:pt idx="30" formatCode="#,##0_);\(#,##0\);\-\ ">
                <c:v>45</c:v>
              </c:pt>
              <c:pt idx="31" formatCode="#,##0_);\(#,##0\);\-\ ">
                <c:v>51</c:v>
              </c:pt>
              <c:pt idx="32" formatCode="#,##0_);\(#,##0\);\-\ ">
                <c:v>45</c:v>
              </c:pt>
              <c:pt idx="33" formatCode="#,##0_);\(#,##0\);\-\ ">
                <c:v>49</c:v>
              </c:pt>
              <c:pt idx="34" formatCode="#,##0_);\(#,##0\);\-\ ">
                <c:v>35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7155-4F97-A82E-47D19E6CDD91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31</c:v>
              </c:pt>
              <c:pt idx="13" formatCode="#,##0_);\(#,##0\);\-\ ">
                <c:v>20</c:v>
              </c:pt>
              <c:pt idx="14" formatCode="#,##0_);\(#,##0\);\-\ ">
                <c:v>39</c:v>
              </c:pt>
              <c:pt idx="15" formatCode="#,##0_);\(#,##0\);\-\ ">
                <c:v>40</c:v>
              </c:pt>
              <c:pt idx="16" formatCode="#,##0_);\(#,##0\);\-\ ">
                <c:v>28</c:v>
              </c:pt>
              <c:pt idx="17" formatCode="#,##0_);\(#,##0\);\-\ ">
                <c:v>30</c:v>
              </c:pt>
              <c:pt idx="18" formatCode="#,##0_);\(#,##0\);\-\ ">
                <c:v>33</c:v>
              </c:pt>
              <c:pt idx="19" formatCode="#,##0_);\(#,##0\);\-\ ">
                <c:v>32</c:v>
              </c:pt>
              <c:pt idx="20" formatCode="#,##0_);\(#,##0\);\-\ ">
                <c:v>20</c:v>
              </c:pt>
              <c:pt idx="21" formatCode="#,##0_);\(#,##0\);\-\ ">
                <c:v>34</c:v>
              </c:pt>
              <c:pt idx="22" formatCode="#,##0_);\(#,##0\);\-\ ">
                <c:v>29</c:v>
              </c:pt>
              <c:pt idx="23" formatCode="#,##0_);\(#,##0\);\-\ ">
                <c:v>38</c:v>
              </c:pt>
              <c:pt idx="25" formatCode="#,##0_);\(#,##0\);\-\ ">
                <c:v>39</c:v>
              </c:pt>
              <c:pt idx="26" formatCode="#,##0_);\(#,##0\);\-\ ">
                <c:v>21</c:v>
              </c:pt>
              <c:pt idx="27" formatCode="#,##0_);\(#,##0\);\-\ ">
                <c:v>50</c:v>
              </c:pt>
              <c:pt idx="28" formatCode="#,##0_);\(#,##0\);\-\ ">
                <c:v>35</c:v>
              </c:pt>
              <c:pt idx="29" formatCode="#,##0_);\(#,##0\);\-\ ">
                <c:v>24</c:v>
              </c:pt>
              <c:pt idx="30" formatCode="#,##0_);\(#,##0\);\-\ ">
                <c:v>28</c:v>
              </c:pt>
              <c:pt idx="31" formatCode="#,##0_);\(#,##0\);\-\ ">
                <c:v>37</c:v>
              </c:pt>
              <c:pt idx="32" formatCode="#,##0_);\(#,##0\);\-\ ">
                <c:v>55</c:v>
              </c:pt>
              <c:pt idx="33" formatCode="#,##0_);\(#,##0\);\-\ ">
                <c:v>21</c:v>
              </c:pt>
              <c:pt idx="34" formatCode="#,##0_);\(#,##0\);\-\ ">
                <c:v>29</c:v>
              </c:pt>
              <c:pt idx="35" formatCode="#,##0_);\(#,##0\);\-\ ">
                <c:v>37</c:v>
              </c:pt>
              <c:pt idx="36" formatCode="#,##0_);\(#,##0\);\-\ 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7155-4F97-A82E-47D19E6CD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155-4F97-A82E-47D19E6CDD91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155-4F97-A82E-47D19E6CDD91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55-4F97-A82E-47D19E6CDD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 formatCode="#,##0_);\(#,##0\);\-\ ">
                <c:v>1195</c:v>
              </c:pt>
              <c:pt idx="13" formatCode="#,##0_);\(#,##0\);\-\ ">
                <c:v>1267</c:v>
              </c:pt>
              <c:pt idx="14" formatCode="#,##0_);\(#,##0\);\-\ ">
                <c:v>1304</c:v>
              </c:pt>
              <c:pt idx="15" formatCode="#,##0_);\(#,##0\);\-\ ">
                <c:v>1330</c:v>
              </c:pt>
              <c:pt idx="16" formatCode="#,##0_);\(#,##0\);\-\ ">
                <c:v>1403</c:v>
              </c:pt>
              <c:pt idx="17" formatCode="#,##0_);\(#,##0\);\-\ ">
                <c:v>1458</c:v>
              </c:pt>
              <c:pt idx="18" formatCode="#,##0_);\(#,##0\);\-\ ">
                <c:v>1516</c:v>
              </c:pt>
              <c:pt idx="19" formatCode="#,##0_);\(#,##0\);\-\ ">
                <c:v>1551</c:v>
              </c:pt>
              <c:pt idx="20" formatCode="#,##0_);\(#,##0\);\-\ ">
                <c:v>1621</c:v>
              </c:pt>
              <c:pt idx="21" formatCode="#,##0_);\(#,##0\);\-\ ">
                <c:v>1651</c:v>
              </c:pt>
              <c:pt idx="22" formatCode="#,##0_);\(#,##0\);\-\ ">
                <c:v>1698</c:v>
              </c:pt>
              <c:pt idx="23" formatCode="#,##0_);\(#,##0\);\-\ ">
                <c:v>1764</c:v>
              </c:pt>
              <c:pt idx="25" formatCode="#,##0_);\(#,##0\);\-\ ">
                <c:v>1792</c:v>
              </c:pt>
              <c:pt idx="26" formatCode="#,##0_);\(#,##0\);\-\ ">
                <c:v>1827</c:v>
              </c:pt>
              <c:pt idx="27" formatCode="#,##0_);\(#,##0\);\-\ ">
                <c:v>1840</c:v>
              </c:pt>
              <c:pt idx="28" formatCode="#,##0_);\(#,##0\);\-\ ">
                <c:v>1864</c:v>
              </c:pt>
              <c:pt idx="29" formatCode="#,##0_);\(#,##0\);\-\ ">
                <c:v>1896</c:v>
              </c:pt>
              <c:pt idx="30" formatCode="#,##0_);\(#,##0\);\-\ ">
                <c:v>1913</c:v>
              </c:pt>
              <c:pt idx="31" formatCode="#,##0_);\(#,##0\);\-\ ">
                <c:v>1927</c:v>
              </c:pt>
              <c:pt idx="32" formatCode="#,##0_);\(#,##0\);\-\ ">
                <c:v>1917</c:v>
              </c:pt>
              <c:pt idx="33" formatCode="#,##0_);\(#,##0\);\-\ ">
                <c:v>1945</c:v>
              </c:pt>
              <c:pt idx="34" formatCode="#,##0_);\(#,##0\);\-\ ">
                <c:v>1951</c:v>
              </c:pt>
              <c:pt idx="35" formatCode="#,##0_);\(#,##0\);\-\ ">
                <c:v>1947</c:v>
              </c:pt>
              <c:pt idx="36" formatCode="#,##0_);\(#,##0\);\-\ ">
                <c:v>1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155-4F97-A82E-47D19E6CD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94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AB7-48C1-9892-00DBC41F8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EEC-448F-B6B7-0A59C3B17FCF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EC-448F-B6B7-0A59C3B17FCF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EEC-448F-B6B7-0A59C3B17F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523118445478021E-2</c:v>
              </c:pt>
              <c:pt idx="14">
                <c:v>-0.10064853747151778</c:v>
              </c:pt>
              <c:pt idx="15">
                <c:v>-7.4103353001320288E-2</c:v>
              </c:pt>
              <c:pt idx="16">
                <c:v>-8.5537121749413941E-2</c:v>
              </c:pt>
              <c:pt idx="17">
                <c:v>-6.1817554501807002E-2</c:v>
              </c:pt>
              <c:pt idx="18">
                <c:v>-5.311551962033205E-2</c:v>
              </c:pt>
              <c:pt idx="19">
                <c:v>-5.7924797636432955E-2</c:v>
              </c:pt>
              <c:pt idx="20">
                <c:v>-4.9272297843273041E-2</c:v>
              </c:pt>
              <c:pt idx="21">
                <c:v>-3.5664938633255809E-2</c:v>
              </c:pt>
              <c:pt idx="22">
                <c:v>-3.082377438768024E-2</c:v>
              </c:pt>
              <c:pt idx="23">
                <c:v>-4.8722774929410732E-2</c:v>
              </c:pt>
              <c:pt idx="24">
                <c:v>-0.10617359835190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EEC-448F-B6B7-0A59C3B17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84B-43AC-A504-DF7802F947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39:$AP$139</c:f>
              <c:numCache>
                <c:formatCode>#,##0_);\(#,##0\);\-\ </c:formatCode>
                <c:ptCount val="38"/>
                <c:pt idx="1">
                  <c:v>974</c:v>
                </c:pt>
                <c:pt idx="2">
                  <c:v>1002</c:v>
                </c:pt>
                <c:pt idx="3">
                  <c:v>1023</c:v>
                </c:pt>
                <c:pt idx="4">
                  <c:v>1045</c:v>
                </c:pt>
                <c:pt idx="5">
                  <c:v>1061</c:v>
                </c:pt>
                <c:pt idx="6">
                  <c:v>1095</c:v>
                </c:pt>
                <c:pt idx="7">
                  <c:v>1126</c:v>
                </c:pt>
                <c:pt idx="8">
                  <c:v>1129</c:v>
                </c:pt>
                <c:pt idx="9">
                  <c:v>1145</c:v>
                </c:pt>
                <c:pt idx="10">
                  <c:v>1168</c:v>
                </c:pt>
                <c:pt idx="11">
                  <c:v>1177</c:v>
                </c:pt>
                <c:pt idx="12">
                  <c:v>1242</c:v>
                </c:pt>
                <c:pt idx="13">
                  <c:v>1087</c:v>
                </c:pt>
                <c:pt idx="14">
                  <c:v>1227</c:v>
                </c:pt>
                <c:pt idx="15">
                  <c:v>1252</c:v>
                </c:pt>
                <c:pt idx="16">
                  <c:v>1274</c:v>
                </c:pt>
                <c:pt idx="17">
                  <c:v>1303</c:v>
                </c:pt>
                <c:pt idx="18">
                  <c:v>1349</c:v>
                </c:pt>
                <c:pt idx="19">
                  <c:v>1369</c:v>
                </c:pt>
                <c:pt idx="20">
                  <c:v>1402</c:v>
                </c:pt>
                <c:pt idx="21">
                  <c:v>1440</c:v>
                </c:pt>
                <c:pt idx="22">
                  <c:v>1462</c:v>
                </c:pt>
                <c:pt idx="23">
                  <c:v>1470</c:v>
                </c:pt>
                <c:pt idx="24">
                  <c:v>1524</c:v>
                </c:pt>
                <c:pt idx="26">
                  <c:v>1512</c:v>
                </c:pt>
                <c:pt idx="27">
                  <c:v>1521</c:v>
                </c:pt>
                <c:pt idx="28">
                  <c:v>1527</c:v>
                </c:pt>
                <c:pt idx="29">
                  <c:v>1578</c:v>
                </c:pt>
                <c:pt idx="30">
                  <c:v>1622</c:v>
                </c:pt>
                <c:pt idx="31">
                  <c:v>1626</c:v>
                </c:pt>
                <c:pt idx="32">
                  <c:v>1643</c:v>
                </c:pt>
                <c:pt idx="33">
                  <c:v>1693</c:v>
                </c:pt>
                <c:pt idx="34">
                  <c:v>1695</c:v>
                </c:pt>
                <c:pt idx="35">
                  <c:v>1744</c:v>
                </c:pt>
                <c:pt idx="36">
                  <c:v>1750</c:v>
                </c:pt>
                <c:pt idx="37">
                  <c:v>1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4B-43AC-A504-DF7802F94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4B-43AC-A504-DF7802F947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40:$AP$140</c:f>
              <c:numCache>
                <c:formatCode>#,##0_);\(#,##0\);\-\ </c:formatCode>
                <c:ptCount val="38"/>
                <c:pt idx="1">
                  <c:v>25.055047531827515</c:v>
                </c:pt>
                <c:pt idx="2">
                  <c:v>24.1287139251497</c:v>
                </c:pt>
                <c:pt idx="3">
                  <c:v>26.410141223851419</c:v>
                </c:pt>
                <c:pt idx="4">
                  <c:v>29.921467829665069</c:v>
                </c:pt>
                <c:pt idx="5">
                  <c:v>28.890879402450519</c:v>
                </c:pt>
                <c:pt idx="6">
                  <c:v>27.954990241095892</c:v>
                </c:pt>
                <c:pt idx="7">
                  <c:v>30.116577925399646</c:v>
                </c:pt>
                <c:pt idx="8">
                  <c:v>32.194068145261298</c:v>
                </c:pt>
                <c:pt idx="9">
                  <c:v>32.715783057641922</c:v>
                </c:pt>
                <c:pt idx="10">
                  <c:v>35.631653745719177</c:v>
                </c:pt>
                <c:pt idx="11">
                  <c:v>36.172198884451994</c:v>
                </c:pt>
                <c:pt idx="12">
                  <c:v>35.212767537037038</c:v>
                </c:pt>
                <c:pt idx="13">
                  <c:v>41.602628684452618</c:v>
                </c:pt>
                <c:pt idx="14">
                  <c:v>33.248656593317037</c:v>
                </c:pt>
                <c:pt idx="15">
                  <c:v>38.765788654952075</c:v>
                </c:pt>
                <c:pt idx="16">
                  <c:v>37.60300035792779</c:v>
                </c:pt>
                <c:pt idx="17">
                  <c:v>39.176899809669997</c:v>
                </c:pt>
                <c:pt idx="18">
                  <c:v>39.47276889918458</c:v>
                </c:pt>
                <c:pt idx="19">
                  <c:v>37.618418995828563</c:v>
                </c:pt>
                <c:pt idx="20">
                  <c:v>37.308079724679033</c:v>
                </c:pt>
                <c:pt idx="21">
                  <c:v>38.041338923526638</c:v>
                </c:pt>
                <c:pt idx="22">
                  <c:v>36.889960343989856</c:v>
                </c:pt>
                <c:pt idx="23">
                  <c:v>38.648190436876511</c:v>
                </c:pt>
                <c:pt idx="24">
                  <c:v>36.843449932511128</c:v>
                </c:pt>
                <c:pt idx="26">
                  <c:v>37.02029525132275</c:v>
                </c:pt>
                <c:pt idx="27">
                  <c:v>31.324054347708085</c:v>
                </c:pt>
                <c:pt idx="28">
                  <c:v>35.010218356254093</c:v>
                </c:pt>
                <c:pt idx="29">
                  <c:v>33.123539254119137</c:v>
                </c:pt>
                <c:pt idx="30">
                  <c:v>34.474688933415536</c:v>
                </c:pt>
                <c:pt idx="31">
                  <c:v>33.502283460639603</c:v>
                </c:pt>
                <c:pt idx="32">
                  <c:v>31.978119834449178</c:v>
                </c:pt>
                <c:pt idx="33">
                  <c:v>33.697908705256935</c:v>
                </c:pt>
                <c:pt idx="34">
                  <c:v>35.249653669616521</c:v>
                </c:pt>
                <c:pt idx="35">
                  <c:v>34.282186005733948</c:v>
                </c:pt>
                <c:pt idx="36">
                  <c:v>34.102568297714285</c:v>
                </c:pt>
                <c:pt idx="37">
                  <c:v>33.970167851058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4B-43AC-A504-DF7802F94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62:$AP$162</c:f>
              <c:numCache>
                <c:formatCode>#,##0_);\(#,##0\);\-\ </c:formatCode>
                <c:ptCount val="38"/>
                <c:pt idx="1">
                  <c:v>44</c:v>
                </c:pt>
                <c:pt idx="2">
                  <c:v>42</c:v>
                </c:pt>
                <c:pt idx="3">
                  <c:v>46</c:v>
                </c:pt>
                <c:pt idx="4">
                  <c:v>42</c:v>
                </c:pt>
                <c:pt idx="5">
                  <c:v>47</c:v>
                </c:pt>
                <c:pt idx="6">
                  <c:v>56</c:v>
                </c:pt>
                <c:pt idx="7">
                  <c:v>63</c:v>
                </c:pt>
                <c:pt idx="8">
                  <c:v>62</c:v>
                </c:pt>
                <c:pt idx="9">
                  <c:v>61</c:v>
                </c:pt>
                <c:pt idx="10">
                  <c:v>59</c:v>
                </c:pt>
                <c:pt idx="11">
                  <c:v>54</c:v>
                </c:pt>
                <c:pt idx="12">
                  <c:v>67</c:v>
                </c:pt>
                <c:pt idx="13">
                  <c:v>73</c:v>
                </c:pt>
                <c:pt idx="14">
                  <c:v>66</c:v>
                </c:pt>
                <c:pt idx="15">
                  <c:v>73</c:v>
                </c:pt>
                <c:pt idx="16">
                  <c:v>77</c:v>
                </c:pt>
                <c:pt idx="17">
                  <c:v>74</c:v>
                </c:pt>
                <c:pt idx="18">
                  <c:v>86</c:v>
                </c:pt>
                <c:pt idx="19">
                  <c:v>85</c:v>
                </c:pt>
                <c:pt idx="20">
                  <c:v>84</c:v>
                </c:pt>
                <c:pt idx="21">
                  <c:v>76</c:v>
                </c:pt>
                <c:pt idx="22">
                  <c:v>92</c:v>
                </c:pt>
                <c:pt idx="23">
                  <c:v>88</c:v>
                </c:pt>
                <c:pt idx="24">
                  <c:v>97</c:v>
                </c:pt>
                <c:pt idx="26">
                  <c:v>98</c:v>
                </c:pt>
                <c:pt idx="27">
                  <c:v>93</c:v>
                </c:pt>
                <c:pt idx="28">
                  <c:v>94</c:v>
                </c:pt>
                <c:pt idx="29">
                  <c:v>93</c:v>
                </c:pt>
                <c:pt idx="30">
                  <c:v>99</c:v>
                </c:pt>
                <c:pt idx="31">
                  <c:v>92</c:v>
                </c:pt>
                <c:pt idx="32">
                  <c:v>106</c:v>
                </c:pt>
                <c:pt idx="33">
                  <c:v>104</c:v>
                </c:pt>
                <c:pt idx="34">
                  <c:v>110</c:v>
                </c:pt>
                <c:pt idx="35">
                  <c:v>110</c:v>
                </c:pt>
                <c:pt idx="36">
                  <c:v>112</c:v>
                </c:pt>
                <c:pt idx="37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19-4947-89C1-4AB196BB0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63:$AP$163</c:f>
              <c:numCache>
                <c:formatCode>#,##0_);\(#,##0\);\-\ </c:formatCode>
                <c:ptCount val="38"/>
                <c:pt idx="1">
                  <c:v>394.04706915575679</c:v>
                </c:pt>
                <c:pt idx="2">
                  <c:v>56.808547358933332</c:v>
                </c:pt>
                <c:pt idx="3">
                  <c:v>65.809998920758702</c:v>
                </c:pt>
                <c:pt idx="4">
                  <c:v>66.97061362207144</c:v>
                </c:pt>
                <c:pt idx="5">
                  <c:v>57.193175331536168</c:v>
                </c:pt>
                <c:pt idx="6">
                  <c:v>66.73414494317143</c:v>
                </c:pt>
                <c:pt idx="7">
                  <c:v>49.574958404219046</c:v>
                </c:pt>
                <c:pt idx="8">
                  <c:v>51.141186966832258</c:v>
                </c:pt>
                <c:pt idx="9">
                  <c:v>64.229517127273766</c:v>
                </c:pt>
                <c:pt idx="10">
                  <c:v>51.030067955493216</c:v>
                </c:pt>
                <c:pt idx="11">
                  <c:v>56.484518966705551</c:v>
                </c:pt>
                <c:pt idx="12">
                  <c:v>57.325490605526866</c:v>
                </c:pt>
                <c:pt idx="13">
                  <c:v>260.73226007025698</c:v>
                </c:pt>
                <c:pt idx="14">
                  <c:v>50.304408731904687</c:v>
                </c:pt>
                <c:pt idx="15">
                  <c:v>41.147442158743139</c:v>
                </c:pt>
                <c:pt idx="16">
                  <c:v>30.336908985406691</c:v>
                </c:pt>
                <c:pt idx="17">
                  <c:v>24.373497196971741</c:v>
                </c:pt>
                <c:pt idx="18">
                  <c:v>20.659071798456882</c:v>
                </c:pt>
                <c:pt idx="19">
                  <c:v>26.223470091525837</c:v>
                </c:pt>
                <c:pt idx="20">
                  <c:v>21.561756483807752</c:v>
                </c:pt>
                <c:pt idx="21">
                  <c:v>28.852047464568649</c:v>
                </c:pt>
                <c:pt idx="22">
                  <c:v>23.80400187582935</c:v>
                </c:pt>
                <c:pt idx="23">
                  <c:v>24.672038243554365</c:v>
                </c:pt>
                <c:pt idx="24">
                  <c:v>67.661413850884841</c:v>
                </c:pt>
                <c:pt idx="26">
                  <c:v>202.13192866029135</c:v>
                </c:pt>
                <c:pt idx="27">
                  <c:v>27.47388833048204</c:v>
                </c:pt>
                <c:pt idx="28">
                  <c:v>36.571816134700683</c:v>
                </c:pt>
                <c:pt idx="29">
                  <c:v>42.414104431045914</c:v>
                </c:pt>
                <c:pt idx="30">
                  <c:v>26.615932869384778</c:v>
                </c:pt>
                <c:pt idx="31">
                  <c:v>41.055189565506716</c:v>
                </c:pt>
                <c:pt idx="32">
                  <c:v>31.869007677747689</c:v>
                </c:pt>
                <c:pt idx="33">
                  <c:v>30.198780541924219</c:v>
                </c:pt>
                <c:pt idx="34">
                  <c:v>34.561649583585236</c:v>
                </c:pt>
                <c:pt idx="35">
                  <c:v>29.681381890909087</c:v>
                </c:pt>
                <c:pt idx="36">
                  <c:v>39.240943116071428</c:v>
                </c:pt>
                <c:pt idx="37">
                  <c:v>36.01176803040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19-4947-89C1-4AB196BB0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59D1-4A6D-B4F7-A946D8167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9D1-4A6D-B4F7-A946D8167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89:$AP$189</c:f>
              <c:numCache>
                <c:formatCode>#,##0_);\(#,##0\);\-\ </c:formatCode>
                <c:ptCount val="38"/>
                <c:pt idx="1">
                  <c:v>66</c:v>
                </c:pt>
                <c:pt idx="2">
                  <c:v>102</c:v>
                </c:pt>
                <c:pt idx="3">
                  <c:v>106</c:v>
                </c:pt>
                <c:pt idx="4">
                  <c:v>107</c:v>
                </c:pt>
                <c:pt idx="5">
                  <c:v>114</c:v>
                </c:pt>
                <c:pt idx="6">
                  <c:v>122</c:v>
                </c:pt>
                <c:pt idx="7">
                  <c:v>121</c:v>
                </c:pt>
                <c:pt idx="8">
                  <c:v>129</c:v>
                </c:pt>
                <c:pt idx="9">
                  <c:v>127</c:v>
                </c:pt>
                <c:pt idx="10">
                  <c:v>128</c:v>
                </c:pt>
                <c:pt idx="11">
                  <c:v>133</c:v>
                </c:pt>
                <c:pt idx="12">
                  <c:v>134</c:v>
                </c:pt>
                <c:pt idx="13">
                  <c:v>141</c:v>
                </c:pt>
                <c:pt idx="14">
                  <c:v>148</c:v>
                </c:pt>
                <c:pt idx="15">
                  <c:v>146</c:v>
                </c:pt>
                <c:pt idx="16">
                  <c:v>154</c:v>
                </c:pt>
                <c:pt idx="17">
                  <c:v>157</c:v>
                </c:pt>
                <c:pt idx="18">
                  <c:v>157</c:v>
                </c:pt>
                <c:pt idx="19">
                  <c:v>166</c:v>
                </c:pt>
                <c:pt idx="20">
                  <c:v>169</c:v>
                </c:pt>
                <c:pt idx="21">
                  <c:v>162</c:v>
                </c:pt>
                <c:pt idx="22">
                  <c:v>181</c:v>
                </c:pt>
                <c:pt idx="23">
                  <c:v>185</c:v>
                </c:pt>
                <c:pt idx="24">
                  <c:v>196</c:v>
                </c:pt>
                <c:pt idx="26">
                  <c:v>193</c:v>
                </c:pt>
                <c:pt idx="27">
                  <c:v>197</c:v>
                </c:pt>
                <c:pt idx="28">
                  <c:v>198</c:v>
                </c:pt>
                <c:pt idx="29">
                  <c:v>201</c:v>
                </c:pt>
                <c:pt idx="30">
                  <c:v>211</c:v>
                </c:pt>
                <c:pt idx="31">
                  <c:v>214</c:v>
                </c:pt>
                <c:pt idx="32">
                  <c:v>219</c:v>
                </c:pt>
                <c:pt idx="33">
                  <c:v>226</c:v>
                </c:pt>
                <c:pt idx="34">
                  <c:v>220</c:v>
                </c:pt>
                <c:pt idx="35">
                  <c:v>224</c:v>
                </c:pt>
                <c:pt idx="36">
                  <c:v>234</c:v>
                </c:pt>
                <c:pt idx="37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FC-40AE-9517-C6F79A3CA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90:$AP$190</c:f>
              <c:numCache>
                <c:formatCode>#,##0_);\(#,##0\);\-\ </c:formatCode>
                <c:ptCount val="38"/>
                <c:pt idx="1">
                  <c:v>62.826402166666661</c:v>
                </c:pt>
                <c:pt idx="2">
                  <c:v>34.994882450980391</c:v>
                </c:pt>
                <c:pt idx="3">
                  <c:v>38.109756745283022</c:v>
                </c:pt>
                <c:pt idx="4">
                  <c:v>35.916845252336451</c:v>
                </c:pt>
                <c:pt idx="5">
                  <c:v>34.400006087719298</c:v>
                </c:pt>
                <c:pt idx="6">
                  <c:v>44.351210090163931</c:v>
                </c:pt>
                <c:pt idx="7">
                  <c:v>39.913724396694214</c:v>
                </c:pt>
                <c:pt idx="8">
                  <c:v>67.971014356589137</c:v>
                </c:pt>
                <c:pt idx="9">
                  <c:v>53.488388362204731</c:v>
                </c:pt>
                <c:pt idx="10">
                  <c:v>61.709541031249998</c:v>
                </c:pt>
                <c:pt idx="11">
                  <c:v>50.34557234586466</c:v>
                </c:pt>
                <c:pt idx="12">
                  <c:v>52.62904762686567</c:v>
                </c:pt>
                <c:pt idx="13">
                  <c:v>48.535032021276599</c:v>
                </c:pt>
                <c:pt idx="14">
                  <c:v>44.604871493243245</c:v>
                </c:pt>
                <c:pt idx="15">
                  <c:v>48.155853965753423</c:v>
                </c:pt>
                <c:pt idx="16">
                  <c:v>47.786545870129871</c:v>
                </c:pt>
                <c:pt idx="17">
                  <c:v>59.0406378343949</c:v>
                </c:pt>
                <c:pt idx="18">
                  <c:v>58.477585152866233</c:v>
                </c:pt>
                <c:pt idx="19">
                  <c:v>56.49319404819277</c:v>
                </c:pt>
                <c:pt idx="20">
                  <c:v>54.818770201183433</c:v>
                </c:pt>
                <c:pt idx="21">
                  <c:v>59.883729203703702</c:v>
                </c:pt>
                <c:pt idx="22">
                  <c:v>60.303937845303864</c:v>
                </c:pt>
                <c:pt idx="23">
                  <c:v>58.008022567567565</c:v>
                </c:pt>
                <c:pt idx="24">
                  <c:v>68.438452153061235</c:v>
                </c:pt>
                <c:pt idx="26">
                  <c:v>46.601849865284976</c:v>
                </c:pt>
                <c:pt idx="27">
                  <c:v>42.604607477157366</c:v>
                </c:pt>
                <c:pt idx="28">
                  <c:v>47.736722792929299</c:v>
                </c:pt>
                <c:pt idx="29">
                  <c:v>50.268057621890549</c:v>
                </c:pt>
                <c:pt idx="30">
                  <c:v>47.893771710900474</c:v>
                </c:pt>
                <c:pt idx="31">
                  <c:v>48.506960242990658</c:v>
                </c:pt>
                <c:pt idx="32">
                  <c:v>49.428382634703205</c:v>
                </c:pt>
                <c:pt idx="33">
                  <c:v>45.927606628318586</c:v>
                </c:pt>
                <c:pt idx="34">
                  <c:v>46.506399209090908</c:v>
                </c:pt>
                <c:pt idx="35">
                  <c:v>47.006347991071429</c:v>
                </c:pt>
                <c:pt idx="36">
                  <c:v>46.000615081196585</c:v>
                </c:pt>
                <c:pt idx="37">
                  <c:v>48.30090940167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FC-40AE-9517-C6F79A3CA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12:$AP$212</c:f>
              <c:numCache>
                <c:formatCode>#,##0_);\(#,##0\);\-\ </c:formatCode>
                <c:ptCount val="38"/>
                <c:pt idx="1">
                  <c:v>40</c:v>
                </c:pt>
                <c:pt idx="2">
                  <c:v>43</c:v>
                </c:pt>
                <c:pt idx="3">
                  <c:v>50</c:v>
                </c:pt>
                <c:pt idx="4">
                  <c:v>50</c:v>
                </c:pt>
                <c:pt idx="5">
                  <c:v>46</c:v>
                </c:pt>
                <c:pt idx="6">
                  <c:v>57</c:v>
                </c:pt>
                <c:pt idx="7">
                  <c:v>56</c:v>
                </c:pt>
                <c:pt idx="8">
                  <c:v>56</c:v>
                </c:pt>
                <c:pt idx="9">
                  <c:v>43</c:v>
                </c:pt>
                <c:pt idx="10">
                  <c:v>62</c:v>
                </c:pt>
                <c:pt idx="11">
                  <c:v>63</c:v>
                </c:pt>
                <c:pt idx="12">
                  <c:v>57</c:v>
                </c:pt>
                <c:pt idx="13">
                  <c:v>64</c:v>
                </c:pt>
                <c:pt idx="14">
                  <c:v>64</c:v>
                </c:pt>
                <c:pt idx="15">
                  <c:v>57</c:v>
                </c:pt>
                <c:pt idx="16">
                  <c:v>55</c:v>
                </c:pt>
                <c:pt idx="17">
                  <c:v>62</c:v>
                </c:pt>
                <c:pt idx="18">
                  <c:v>72</c:v>
                </c:pt>
                <c:pt idx="19">
                  <c:v>60</c:v>
                </c:pt>
                <c:pt idx="20">
                  <c:v>77</c:v>
                </c:pt>
                <c:pt idx="21">
                  <c:v>65</c:v>
                </c:pt>
                <c:pt idx="22">
                  <c:v>69</c:v>
                </c:pt>
                <c:pt idx="23">
                  <c:v>70</c:v>
                </c:pt>
                <c:pt idx="24">
                  <c:v>31</c:v>
                </c:pt>
                <c:pt idx="26">
                  <c:v>67</c:v>
                </c:pt>
                <c:pt idx="27">
                  <c:v>73</c:v>
                </c:pt>
                <c:pt idx="28">
                  <c:v>62</c:v>
                </c:pt>
                <c:pt idx="29">
                  <c:v>71</c:v>
                </c:pt>
                <c:pt idx="30">
                  <c:v>73</c:v>
                </c:pt>
                <c:pt idx="31">
                  <c:v>71</c:v>
                </c:pt>
                <c:pt idx="32">
                  <c:v>74</c:v>
                </c:pt>
                <c:pt idx="33">
                  <c:v>80</c:v>
                </c:pt>
                <c:pt idx="34">
                  <c:v>80</c:v>
                </c:pt>
                <c:pt idx="35">
                  <c:v>83</c:v>
                </c:pt>
                <c:pt idx="36">
                  <c:v>83</c:v>
                </c:pt>
                <c:pt idx="37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AE-4124-8215-BF4D901B1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13:$AP$213</c:f>
              <c:numCache>
                <c:formatCode>#,##0_);\(#,##0\);\-\ </c:formatCode>
                <c:ptCount val="38"/>
                <c:pt idx="1">
                  <c:v>9.4358466500000002</c:v>
                </c:pt>
                <c:pt idx="2">
                  <c:v>8.5289523023255818</c:v>
                </c:pt>
                <c:pt idx="3">
                  <c:v>8.3932302400000012</c:v>
                </c:pt>
                <c:pt idx="4">
                  <c:v>6.8012708000000002</c:v>
                </c:pt>
                <c:pt idx="5">
                  <c:v>9.9599955869565218</c:v>
                </c:pt>
                <c:pt idx="6">
                  <c:v>9.3914686666666665</c:v>
                </c:pt>
                <c:pt idx="7">
                  <c:v>9.0372111964285704</c:v>
                </c:pt>
                <c:pt idx="8">
                  <c:v>8.9419336071428575</c:v>
                </c:pt>
                <c:pt idx="9">
                  <c:v>11.624606395348836</c:v>
                </c:pt>
                <c:pt idx="10">
                  <c:v>20.314421387096775</c:v>
                </c:pt>
                <c:pt idx="11">
                  <c:v>29.282162682539681</c:v>
                </c:pt>
                <c:pt idx="12">
                  <c:v>28.411886035087718</c:v>
                </c:pt>
                <c:pt idx="13">
                  <c:v>22.536598234374999</c:v>
                </c:pt>
                <c:pt idx="14">
                  <c:v>22.386652765625001</c:v>
                </c:pt>
                <c:pt idx="15">
                  <c:v>25.898084649122808</c:v>
                </c:pt>
                <c:pt idx="16">
                  <c:v>26.789396363636364</c:v>
                </c:pt>
                <c:pt idx="17">
                  <c:v>23.603199758064516</c:v>
                </c:pt>
                <c:pt idx="18">
                  <c:v>36.779993055555558</c:v>
                </c:pt>
                <c:pt idx="19">
                  <c:v>28.674997316666669</c:v>
                </c:pt>
                <c:pt idx="20">
                  <c:v>19.894080350649354</c:v>
                </c:pt>
                <c:pt idx="21">
                  <c:v>26.728571246153844</c:v>
                </c:pt>
                <c:pt idx="22">
                  <c:v>27.742050623188405</c:v>
                </c:pt>
                <c:pt idx="23">
                  <c:v>20.887596314285716</c:v>
                </c:pt>
                <c:pt idx="24">
                  <c:v>41.81909148387097</c:v>
                </c:pt>
                <c:pt idx="26">
                  <c:v>18.540881298507465</c:v>
                </c:pt>
                <c:pt idx="27">
                  <c:v>17.481217452054793</c:v>
                </c:pt>
                <c:pt idx="28">
                  <c:v>17.980206596774195</c:v>
                </c:pt>
                <c:pt idx="29">
                  <c:v>16.645225338028169</c:v>
                </c:pt>
                <c:pt idx="30">
                  <c:v>17.084253465753424</c:v>
                </c:pt>
                <c:pt idx="31">
                  <c:v>16.790508577464788</c:v>
                </c:pt>
                <c:pt idx="32">
                  <c:v>18.596728297297297</c:v>
                </c:pt>
                <c:pt idx="33">
                  <c:v>21.028804324999999</c:v>
                </c:pt>
                <c:pt idx="34">
                  <c:v>21.5389507125</c:v>
                </c:pt>
                <c:pt idx="35">
                  <c:v>22.902930843373493</c:v>
                </c:pt>
                <c:pt idx="36">
                  <c:v>23.002884662650601</c:v>
                </c:pt>
                <c:pt idx="37">
                  <c:v>16.394099628205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AE-4124-8215-BF4D901B1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35:$AP$235</c:f>
              <c:numCache>
                <c:formatCode>#,##0_);\(#,##0\);\-\ </c:formatCode>
                <c:ptCount val="38"/>
                <c:pt idx="1">
                  <c:v>43</c:v>
                </c:pt>
                <c:pt idx="2">
                  <c:v>113</c:v>
                </c:pt>
                <c:pt idx="3">
                  <c:v>113</c:v>
                </c:pt>
                <c:pt idx="4">
                  <c:v>109</c:v>
                </c:pt>
                <c:pt idx="5">
                  <c:v>113</c:v>
                </c:pt>
                <c:pt idx="6">
                  <c:v>110</c:v>
                </c:pt>
                <c:pt idx="7">
                  <c:v>107</c:v>
                </c:pt>
                <c:pt idx="8">
                  <c:v>110</c:v>
                </c:pt>
                <c:pt idx="9">
                  <c:v>100</c:v>
                </c:pt>
                <c:pt idx="10">
                  <c:v>88</c:v>
                </c:pt>
                <c:pt idx="11">
                  <c:v>108</c:v>
                </c:pt>
                <c:pt idx="12">
                  <c:v>106</c:v>
                </c:pt>
                <c:pt idx="13">
                  <c:v>101</c:v>
                </c:pt>
                <c:pt idx="14">
                  <c:v>109</c:v>
                </c:pt>
                <c:pt idx="15">
                  <c:v>105</c:v>
                </c:pt>
                <c:pt idx="16">
                  <c:v>111</c:v>
                </c:pt>
                <c:pt idx="17">
                  <c:v>108</c:v>
                </c:pt>
                <c:pt idx="18">
                  <c:v>110</c:v>
                </c:pt>
                <c:pt idx="19">
                  <c:v>111</c:v>
                </c:pt>
                <c:pt idx="20">
                  <c:v>111</c:v>
                </c:pt>
                <c:pt idx="21">
                  <c:v>111</c:v>
                </c:pt>
                <c:pt idx="22">
                  <c:v>108</c:v>
                </c:pt>
                <c:pt idx="23">
                  <c:v>109</c:v>
                </c:pt>
                <c:pt idx="24">
                  <c:v>108</c:v>
                </c:pt>
                <c:pt idx="26">
                  <c:v>104</c:v>
                </c:pt>
                <c:pt idx="27">
                  <c:v>105</c:v>
                </c:pt>
                <c:pt idx="28">
                  <c:v>105</c:v>
                </c:pt>
                <c:pt idx="29">
                  <c:v>103</c:v>
                </c:pt>
                <c:pt idx="30">
                  <c:v>105</c:v>
                </c:pt>
                <c:pt idx="31">
                  <c:v>109</c:v>
                </c:pt>
                <c:pt idx="32">
                  <c:v>106</c:v>
                </c:pt>
                <c:pt idx="33">
                  <c:v>104</c:v>
                </c:pt>
                <c:pt idx="34">
                  <c:v>106</c:v>
                </c:pt>
                <c:pt idx="35">
                  <c:v>106</c:v>
                </c:pt>
                <c:pt idx="36">
                  <c:v>107</c:v>
                </c:pt>
                <c:pt idx="37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DD-4FBC-B4F3-BEB525AC2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36:$AP$236</c:f>
              <c:numCache>
                <c:formatCode>#,##0_);\(#,##0\);\-\ </c:formatCode>
                <c:ptCount val="38"/>
                <c:pt idx="1">
                  <c:v>14.212566465116279</c:v>
                </c:pt>
                <c:pt idx="2">
                  <c:v>9.0671375929203535</c:v>
                </c:pt>
                <c:pt idx="3">
                  <c:v>9.2049416106194695</c:v>
                </c:pt>
                <c:pt idx="4">
                  <c:v>10.03631371559633</c:v>
                </c:pt>
                <c:pt idx="5">
                  <c:v>9.6831451504424777</c:v>
                </c:pt>
                <c:pt idx="6">
                  <c:v>10.050132772727274</c:v>
                </c:pt>
                <c:pt idx="7">
                  <c:v>11.583655112149531</c:v>
                </c:pt>
                <c:pt idx="8">
                  <c:v>11.285980572727274</c:v>
                </c:pt>
                <c:pt idx="9">
                  <c:v>9.4830191199999998</c:v>
                </c:pt>
                <c:pt idx="10">
                  <c:v>12.806572545454545</c:v>
                </c:pt>
                <c:pt idx="11">
                  <c:v>14.540605740740741</c:v>
                </c:pt>
                <c:pt idx="12">
                  <c:v>11.912691660377359</c:v>
                </c:pt>
                <c:pt idx="13">
                  <c:v>12.291173544554455</c:v>
                </c:pt>
                <c:pt idx="14">
                  <c:v>12.499542302752294</c:v>
                </c:pt>
                <c:pt idx="15">
                  <c:v>12.357906038095239</c:v>
                </c:pt>
                <c:pt idx="16">
                  <c:v>13.183792783783783</c:v>
                </c:pt>
                <c:pt idx="17">
                  <c:v>14.146723592592593</c:v>
                </c:pt>
                <c:pt idx="18">
                  <c:v>14.438665881818183</c:v>
                </c:pt>
                <c:pt idx="19">
                  <c:v>16.382220477477478</c:v>
                </c:pt>
                <c:pt idx="20">
                  <c:v>14.640929846846847</c:v>
                </c:pt>
                <c:pt idx="21">
                  <c:v>15.857171828828827</c:v>
                </c:pt>
                <c:pt idx="22">
                  <c:v>15.580939898148147</c:v>
                </c:pt>
                <c:pt idx="23">
                  <c:v>14.860575403669724</c:v>
                </c:pt>
                <c:pt idx="24">
                  <c:v>15.128026231481483</c:v>
                </c:pt>
                <c:pt idx="26">
                  <c:v>15.760960509615385</c:v>
                </c:pt>
                <c:pt idx="27">
                  <c:v>15.627518847619047</c:v>
                </c:pt>
                <c:pt idx="28">
                  <c:v>17.202529285714284</c:v>
                </c:pt>
                <c:pt idx="29">
                  <c:v>16.888453077669904</c:v>
                </c:pt>
                <c:pt idx="30">
                  <c:v>16.260788190476191</c:v>
                </c:pt>
                <c:pt idx="31">
                  <c:v>14.388375220183486</c:v>
                </c:pt>
                <c:pt idx="32">
                  <c:v>14.98130066981132</c:v>
                </c:pt>
                <c:pt idx="33">
                  <c:v>14.796037182692308</c:v>
                </c:pt>
                <c:pt idx="34">
                  <c:v>16.886783688679245</c:v>
                </c:pt>
                <c:pt idx="35">
                  <c:v>15.175699943396227</c:v>
                </c:pt>
                <c:pt idx="36">
                  <c:v>14.712373411214953</c:v>
                </c:pt>
                <c:pt idx="37">
                  <c:v>15.01597902777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DD-4FBC-B4F3-BEB525AC2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259:$AP$259</c:f>
              <c:numCache>
                <c:formatCode>#,##0_);\(#,##0\);\-\ </c:formatCode>
                <c:ptCount val="37"/>
                <c:pt idx="0">
                  <c:v>3</c:v>
                </c:pt>
                <c:pt idx="1">
                  <c:v>3</c:v>
                </c:pt>
                <c:pt idx="2">
                  <c:v>6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6</c:v>
                </c:pt>
                <c:pt idx="7">
                  <c:v>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13</c:v>
                </c:pt>
                <c:pt idx="15">
                  <c:v>11</c:v>
                </c:pt>
                <c:pt idx="16">
                  <c:v>20</c:v>
                </c:pt>
                <c:pt idx="17">
                  <c:v>15</c:v>
                </c:pt>
                <c:pt idx="18">
                  <c:v>19</c:v>
                </c:pt>
                <c:pt idx="19">
                  <c:v>21</c:v>
                </c:pt>
                <c:pt idx="20">
                  <c:v>15</c:v>
                </c:pt>
                <c:pt idx="21">
                  <c:v>21</c:v>
                </c:pt>
                <c:pt idx="22">
                  <c:v>27</c:v>
                </c:pt>
                <c:pt idx="23">
                  <c:v>19</c:v>
                </c:pt>
                <c:pt idx="25">
                  <c:v>22</c:v>
                </c:pt>
                <c:pt idx="26">
                  <c:v>24</c:v>
                </c:pt>
                <c:pt idx="27">
                  <c:v>20</c:v>
                </c:pt>
                <c:pt idx="28">
                  <c:v>20</c:v>
                </c:pt>
                <c:pt idx="29">
                  <c:v>29</c:v>
                </c:pt>
                <c:pt idx="30">
                  <c:v>19</c:v>
                </c:pt>
                <c:pt idx="31">
                  <c:v>20</c:v>
                </c:pt>
                <c:pt idx="32">
                  <c:v>27</c:v>
                </c:pt>
                <c:pt idx="33">
                  <c:v>21</c:v>
                </c:pt>
                <c:pt idx="34">
                  <c:v>21</c:v>
                </c:pt>
                <c:pt idx="35">
                  <c:v>29</c:v>
                </c:pt>
                <c:pt idx="36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F7-4028-881B-0CC5B464A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260:$AP$260</c:f>
              <c:numCache>
                <c:formatCode>#,##0_);\(#,##0\);\-\ </c:formatCode>
                <c:ptCount val="37"/>
                <c:pt idx="0">
                  <c:v>108.99810866666667</c:v>
                </c:pt>
                <c:pt idx="1">
                  <c:v>107.81176900000001</c:v>
                </c:pt>
                <c:pt idx="2">
                  <c:v>59.730688500000007</c:v>
                </c:pt>
                <c:pt idx="3">
                  <c:v>126.75115016666666</c:v>
                </c:pt>
                <c:pt idx="4">
                  <c:v>48.401430714285716</c:v>
                </c:pt>
                <c:pt idx="5">
                  <c:v>43.499695375000002</c:v>
                </c:pt>
                <c:pt idx="6">
                  <c:v>56.297753999999998</c:v>
                </c:pt>
                <c:pt idx="7">
                  <c:v>61.19660466666666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74.16666599999999</c:v>
                </c:pt>
                <c:pt idx="12">
                  <c:v>174.16666599999999</c:v>
                </c:pt>
                <c:pt idx="13">
                  <c:v>174.16666599999999</c:v>
                </c:pt>
                <c:pt idx="14">
                  <c:v>35.561222076923073</c:v>
                </c:pt>
                <c:pt idx="15">
                  <c:v>51.928962454545449</c:v>
                </c:pt>
                <c:pt idx="16">
                  <c:v>24.325868149999998</c:v>
                </c:pt>
                <c:pt idx="17">
                  <c:v>34.940620599999995</c:v>
                </c:pt>
                <c:pt idx="18">
                  <c:v>29.910467052631578</c:v>
                </c:pt>
                <c:pt idx="19">
                  <c:v>22.543163714285715</c:v>
                </c:pt>
                <c:pt idx="20">
                  <c:v>32.610438000000002</c:v>
                </c:pt>
                <c:pt idx="21">
                  <c:v>26.796640476190479</c:v>
                </c:pt>
                <c:pt idx="22">
                  <c:v>22.939011407407406</c:v>
                </c:pt>
                <c:pt idx="23">
                  <c:v>28.87915894736842</c:v>
                </c:pt>
                <c:pt idx="25">
                  <c:v>35.4437195</c:v>
                </c:pt>
                <c:pt idx="26">
                  <c:v>23.307192333333333</c:v>
                </c:pt>
                <c:pt idx="27">
                  <c:v>25.34931825</c:v>
                </c:pt>
                <c:pt idx="28">
                  <c:v>25.840737000000001</c:v>
                </c:pt>
                <c:pt idx="29">
                  <c:v>27.209228551724138</c:v>
                </c:pt>
                <c:pt idx="30">
                  <c:v>28.668840578947371</c:v>
                </c:pt>
                <c:pt idx="31">
                  <c:v>25.933401149999998</c:v>
                </c:pt>
                <c:pt idx="32">
                  <c:v>33.438081296296296</c:v>
                </c:pt>
                <c:pt idx="33">
                  <c:v>26.625951380952383</c:v>
                </c:pt>
                <c:pt idx="34">
                  <c:v>27.105566142857146</c:v>
                </c:pt>
                <c:pt idx="35">
                  <c:v>24.157623413793104</c:v>
                </c:pt>
                <c:pt idx="36">
                  <c:v>29.55415438888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F7-4028-881B-0CC5B464A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E58-42D1-8C1B-83FFF5716C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76</c:v>
                </c:pt>
                <c:pt idx="2">
                  <c:v>174</c:v>
                </c:pt>
                <c:pt idx="3">
                  <c:v>169</c:v>
                </c:pt>
                <c:pt idx="4">
                  <c:v>194</c:v>
                </c:pt>
                <c:pt idx="5">
                  <c:v>186</c:v>
                </c:pt>
                <c:pt idx="6">
                  <c:v>205</c:v>
                </c:pt>
                <c:pt idx="7">
                  <c:v>207</c:v>
                </c:pt>
                <c:pt idx="8">
                  <c:v>200</c:v>
                </c:pt>
                <c:pt idx="9">
                  <c:v>219</c:v>
                </c:pt>
                <c:pt idx="10">
                  <c:v>220</c:v>
                </c:pt>
                <c:pt idx="11">
                  <c:v>231</c:v>
                </c:pt>
                <c:pt idx="12">
                  <c:v>236</c:v>
                </c:pt>
                <c:pt idx="13">
                  <c:v>225</c:v>
                </c:pt>
                <c:pt idx="14">
                  <c:v>241</c:v>
                </c:pt>
                <c:pt idx="15">
                  <c:v>257</c:v>
                </c:pt>
                <c:pt idx="16">
                  <c:v>248</c:v>
                </c:pt>
                <c:pt idx="17">
                  <c:v>265</c:v>
                </c:pt>
                <c:pt idx="18">
                  <c:v>258</c:v>
                </c:pt>
                <c:pt idx="19">
                  <c:v>269</c:v>
                </c:pt>
                <c:pt idx="20">
                  <c:v>260</c:v>
                </c:pt>
                <c:pt idx="21">
                  <c:v>267</c:v>
                </c:pt>
                <c:pt idx="22">
                  <c:v>274</c:v>
                </c:pt>
                <c:pt idx="23">
                  <c:v>268</c:v>
                </c:pt>
                <c:pt idx="24">
                  <c:v>274</c:v>
                </c:pt>
                <c:pt idx="26">
                  <c:v>264</c:v>
                </c:pt>
                <c:pt idx="27">
                  <c:v>275</c:v>
                </c:pt>
                <c:pt idx="28">
                  <c:v>272</c:v>
                </c:pt>
                <c:pt idx="29">
                  <c:v>285</c:v>
                </c:pt>
                <c:pt idx="30">
                  <c:v>279</c:v>
                </c:pt>
                <c:pt idx="31">
                  <c:v>303</c:v>
                </c:pt>
                <c:pt idx="32">
                  <c:v>307</c:v>
                </c:pt>
                <c:pt idx="33">
                  <c:v>295</c:v>
                </c:pt>
                <c:pt idx="34">
                  <c:v>313</c:v>
                </c:pt>
                <c:pt idx="35">
                  <c:v>307</c:v>
                </c:pt>
                <c:pt idx="36">
                  <c:v>324</c:v>
                </c:pt>
                <c:pt idx="37">
                  <c:v>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58-42D1-8C1B-83FFF5716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87:$AP$287</c:f>
              <c:numCache>
                <c:formatCode>#,##0_);\(#,##0\);\-\ </c:formatCode>
                <c:ptCount val="38"/>
                <c:pt idx="1">
                  <c:v>7.5834000752522721</c:v>
                </c:pt>
                <c:pt idx="2">
                  <c:v>6.3769894676471264</c:v>
                </c:pt>
                <c:pt idx="3">
                  <c:v>8.6059426625076938</c:v>
                </c:pt>
                <c:pt idx="4">
                  <c:v>12.330656750429897</c:v>
                </c:pt>
                <c:pt idx="5">
                  <c:v>10.833798648025269</c:v>
                </c:pt>
                <c:pt idx="6">
                  <c:v>11.937987619139024</c:v>
                </c:pt>
                <c:pt idx="7">
                  <c:v>12.184593358637198</c:v>
                </c:pt>
                <c:pt idx="8">
                  <c:v>11.455157527646</c:v>
                </c:pt>
                <c:pt idx="9">
                  <c:v>20.847544746948405</c:v>
                </c:pt>
                <c:pt idx="10">
                  <c:v>11.207769981551818</c:v>
                </c:pt>
                <c:pt idx="11">
                  <c:v>13.461749815766234</c:v>
                </c:pt>
                <c:pt idx="12">
                  <c:v>12.675600123334746</c:v>
                </c:pt>
                <c:pt idx="13">
                  <c:v>14.408033575838973</c:v>
                </c:pt>
                <c:pt idx="14">
                  <c:v>11.995070549675562</c:v>
                </c:pt>
                <c:pt idx="15">
                  <c:v>14.237365574366594</c:v>
                </c:pt>
                <c:pt idx="16">
                  <c:v>12.842764212165395</c:v>
                </c:pt>
                <c:pt idx="17">
                  <c:v>13.849732410739623</c:v>
                </c:pt>
                <c:pt idx="18">
                  <c:v>11.845104186114744</c:v>
                </c:pt>
                <c:pt idx="19">
                  <c:v>14.194342568323098</c:v>
                </c:pt>
                <c:pt idx="20">
                  <c:v>15.397433968470624</c:v>
                </c:pt>
                <c:pt idx="21">
                  <c:v>15.346109859608026</c:v>
                </c:pt>
                <c:pt idx="22">
                  <c:v>15.007297034238965</c:v>
                </c:pt>
                <c:pt idx="23">
                  <c:v>13.068372800532758</c:v>
                </c:pt>
                <c:pt idx="24">
                  <c:v>26.23477533629055</c:v>
                </c:pt>
                <c:pt idx="26">
                  <c:v>14.196850985196976</c:v>
                </c:pt>
                <c:pt idx="27">
                  <c:v>13.402826951562297</c:v>
                </c:pt>
                <c:pt idx="28">
                  <c:v>14.805934650693766</c:v>
                </c:pt>
                <c:pt idx="29">
                  <c:v>14.560019089163207</c:v>
                </c:pt>
                <c:pt idx="30">
                  <c:v>15.506373179502578</c:v>
                </c:pt>
                <c:pt idx="31">
                  <c:v>16.455825508385246</c:v>
                </c:pt>
                <c:pt idx="32">
                  <c:v>16.415052667551798</c:v>
                </c:pt>
                <c:pt idx="33">
                  <c:v>13.418229619336739</c:v>
                </c:pt>
                <c:pt idx="34">
                  <c:v>16.056181596259879</c:v>
                </c:pt>
                <c:pt idx="35">
                  <c:v>12.396689016286645</c:v>
                </c:pt>
                <c:pt idx="36">
                  <c:v>12.955988200617286</c:v>
                </c:pt>
                <c:pt idx="37">
                  <c:v>18.682820582802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58-42D1-8C1B-83FFF5716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33</c:v>
                </c:pt>
                <c:pt idx="2">
                  <c:v>31</c:v>
                </c:pt>
                <c:pt idx="3">
                  <c:v>28</c:v>
                </c:pt>
                <c:pt idx="4">
                  <c:v>27</c:v>
                </c:pt>
                <c:pt idx="5">
                  <c:v>32</c:v>
                </c:pt>
                <c:pt idx="6">
                  <c:v>39</c:v>
                </c:pt>
                <c:pt idx="7">
                  <c:v>31</c:v>
                </c:pt>
                <c:pt idx="8">
                  <c:v>34</c:v>
                </c:pt>
                <c:pt idx="9">
                  <c:v>30</c:v>
                </c:pt>
                <c:pt idx="10">
                  <c:v>31</c:v>
                </c:pt>
                <c:pt idx="11">
                  <c:v>47</c:v>
                </c:pt>
                <c:pt idx="12">
                  <c:v>60</c:v>
                </c:pt>
                <c:pt idx="13">
                  <c:v>43</c:v>
                </c:pt>
                <c:pt idx="14">
                  <c:v>41</c:v>
                </c:pt>
                <c:pt idx="15">
                  <c:v>38</c:v>
                </c:pt>
                <c:pt idx="16">
                  <c:v>56</c:v>
                </c:pt>
                <c:pt idx="17">
                  <c:v>50</c:v>
                </c:pt>
                <c:pt idx="18">
                  <c:v>66</c:v>
                </c:pt>
                <c:pt idx="19">
                  <c:v>58</c:v>
                </c:pt>
                <c:pt idx="20">
                  <c:v>64</c:v>
                </c:pt>
                <c:pt idx="21">
                  <c:v>62</c:v>
                </c:pt>
                <c:pt idx="22">
                  <c:v>65</c:v>
                </c:pt>
                <c:pt idx="23">
                  <c:v>66</c:v>
                </c:pt>
                <c:pt idx="24">
                  <c:v>87</c:v>
                </c:pt>
                <c:pt idx="26">
                  <c:v>47</c:v>
                </c:pt>
                <c:pt idx="27">
                  <c:v>44</c:v>
                </c:pt>
                <c:pt idx="28">
                  <c:v>45</c:v>
                </c:pt>
                <c:pt idx="29">
                  <c:v>35</c:v>
                </c:pt>
                <c:pt idx="30">
                  <c:v>45</c:v>
                </c:pt>
                <c:pt idx="31">
                  <c:v>48</c:v>
                </c:pt>
                <c:pt idx="32">
                  <c:v>51</c:v>
                </c:pt>
                <c:pt idx="33">
                  <c:v>53</c:v>
                </c:pt>
                <c:pt idx="34">
                  <c:v>63</c:v>
                </c:pt>
                <c:pt idx="35">
                  <c:v>51</c:v>
                </c:pt>
                <c:pt idx="36">
                  <c:v>74</c:v>
                </c:pt>
                <c:pt idx="37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DF-4553-B3D1-DF122341B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11:$AP$311</c:f>
              <c:numCache>
                <c:formatCode>#,##0_);\(#,##0\);\-\ </c:formatCode>
                <c:ptCount val="38"/>
                <c:pt idx="1">
                  <c:v>35.745689401148489</c:v>
                </c:pt>
                <c:pt idx="2">
                  <c:v>43.775807570322577</c:v>
                </c:pt>
                <c:pt idx="3">
                  <c:v>34.540173864921428</c:v>
                </c:pt>
                <c:pt idx="4">
                  <c:v>34.815062888888889</c:v>
                </c:pt>
                <c:pt idx="5">
                  <c:v>34.720875249999999</c:v>
                </c:pt>
                <c:pt idx="6">
                  <c:v>33.307917828123074</c:v>
                </c:pt>
                <c:pt idx="7">
                  <c:v>98.689316419438725</c:v>
                </c:pt>
                <c:pt idx="8">
                  <c:v>80.668354055979421</c:v>
                </c:pt>
                <c:pt idx="9">
                  <c:v>294.78798060615998</c:v>
                </c:pt>
                <c:pt idx="10">
                  <c:v>101.66700906076129</c:v>
                </c:pt>
                <c:pt idx="11">
                  <c:v>58.178259554495746</c:v>
                </c:pt>
                <c:pt idx="12">
                  <c:v>109.81201758271166</c:v>
                </c:pt>
                <c:pt idx="13">
                  <c:v>50.676969321785471</c:v>
                </c:pt>
                <c:pt idx="14">
                  <c:v>183.74977845185489</c:v>
                </c:pt>
                <c:pt idx="15">
                  <c:v>140.19362673112801</c:v>
                </c:pt>
                <c:pt idx="16">
                  <c:v>93.599880820376853</c:v>
                </c:pt>
                <c:pt idx="17">
                  <c:v>57.993836919751367</c:v>
                </c:pt>
                <c:pt idx="18">
                  <c:v>81.337937463031182</c:v>
                </c:pt>
                <c:pt idx="19">
                  <c:v>77.969625598614456</c:v>
                </c:pt>
                <c:pt idx="20">
                  <c:v>75.780889860863098</c:v>
                </c:pt>
                <c:pt idx="21">
                  <c:v>131.25644765432696</c:v>
                </c:pt>
                <c:pt idx="22">
                  <c:v>84.686111812469633</c:v>
                </c:pt>
                <c:pt idx="23">
                  <c:v>64.20354706060607</c:v>
                </c:pt>
                <c:pt idx="24">
                  <c:v>89.338646057471252</c:v>
                </c:pt>
                <c:pt idx="26">
                  <c:v>57.382782063829787</c:v>
                </c:pt>
                <c:pt idx="27">
                  <c:v>62.000420952091737</c:v>
                </c:pt>
                <c:pt idx="28">
                  <c:v>40.686589266666765</c:v>
                </c:pt>
                <c:pt idx="29">
                  <c:v>83.75702585714285</c:v>
                </c:pt>
                <c:pt idx="30">
                  <c:v>75.258918777777779</c:v>
                </c:pt>
                <c:pt idx="31">
                  <c:v>74.309422375000011</c:v>
                </c:pt>
                <c:pt idx="32">
                  <c:v>83.947642117647064</c:v>
                </c:pt>
                <c:pt idx="33">
                  <c:v>86.323632301886789</c:v>
                </c:pt>
                <c:pt idx="34">
                  <c:v>57.032994333333328</c:v>
                </c:pt>
                <c:pt idx="35">
                  <c:v>96.365462078431364</c:v>
                </c:pt>
                <c:pt idx="36">
                  <c:v>49.349414945945938</c:v>
                </c:pt>
                <c:pt idx="37">
                  <c:v>97.133996095238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DF-4553-B3D1-DF122341B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DE9-43A2-983D-CDF65D4B8E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333</c:v>
                </c:pt>
                <c:pt idx="2">
                  <c:v>312</c:v>
                </c:pt>
                <c:pt idx="3">
                  <c:v>362</c:v>
                </c:pt>
                <c:pt idx="4">
                  <c:v>351</c:v>
                </c:pt>
                <c:pt idx="5">
                  <c:v>358</c:v>
                </c:pt>
                <c:pt idx="6">
                  <c:v>400</c:v>
                </c:pt>
                <c:pt idx="7">
                  <c:v>385</c:v>
                </c:pt>
                <c:pt idx="8">
                  <c:v>386</c:v>
                </c:pt>
                <c:pt idx="9">
                  <c:v>376</c:v>
                </c:pt>
                <c:pt idx="10">
                  <c:v>394</c:v>
                </c:pt>
                <c:pt idx="11">
                  <c:v>397</c:v>
                </c:pt>
                <c:pt idx="12">
                  <c:v>413</c:v>
                </c:pt>
                <c:pt idx="13">
                  <c:v>424</c:v>
                </c:pt>
                <c:pt idx="14">
                  <c:v>393</c:v>
                </c:pt>
                <c:pt idx="15">
                  <c:v>447</c:v>
                </c:pt>
                <c:pt idx="16">
                  <c:v>412</c:v>
                </c:pt>
                <c:pt idx="17">
                  <c:v>466</c:v>
                </c:pt>
                <c:pt idx="18">
                  <c:v>476</c:v>
                </c:pt>
                <c:pt idx="19">
                  <c:v>489</c:v>
                </c:pt>
                <c:pt idx="20">
                  <c:v>474</c:v>
                </c:pt>
                <c:pt idx="21">
                  <c:v>479</c:v>
                </c:pt>
                <c:pt idx="22">
                  <c:v>468</c:v>
                </c:pt>
                <c:pt idx="23">
                  <c:v>554</c:v>
                </c:pt>
                <c:pt idx="24">
                  <c:v>535</c:v>
                </c:pt>
                <c:pt idx="26">
                  <c:v>538</c:v>
                </c:pt>
                <c:pt idx="27">
                  <c:v>531</c:v>
                </c:pt>
                <c:pt idx="28">
                  <c:v>558</c:v>
                </c:pt>
                <c:pt idx="29">
                  <c:v>572</c:v>
                </c:pt>
                <c:pt idx="30">
                  <c:v>583</c:v>
                </c:pt>
                <c:pt idx="31">
                  <c:v>635</c:v>
                </c:pt>
                <c:pt idx="32">
                  <c:v>630</c:v>
                </c:pt>
                <c:pt idx="33">
                  <c:v>621</c:v>
                </c:pt>
                <c:pt idx="34">
                  <c:v>636</c:v>
                </c:pt>
                <c:pt idx="35">
                  <c:v>651</c:v>
                </c:pt>
                <c:pt idx="36">
                  <c:v>669</c:v>
                </c:pt>
                <c:pt idx="37">
                  <c:v>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E9-43A2-983D-CDF65D4B8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35:$AP$335</c:f>
              <c:numCache>
                <c:formatCode>#,##0_);\(#,##0\);\-\ </c:formatCode>
                <c:ptCount val="38"/>
                <c:pt idx="1">
                  <c:v>18.78452057524354</c:v>
                </c:pt>
                <c:pt idx="2">
                  <c:v>36.713891202076283</c:v>
                </c:pt>
                <c:pt idx="3">
                  <c:v>43.804653540881766</c:v>
                </c:pt>
                <c:pt idx="4">
                  <c:v>24.030842250330483</c:v>
                </c:pt>
                <c:pt idx="5">
                  <c:v>27.738558481205306</c:v>
                </c:pt>
                <c:pt idx="6">
                  <c:v>34.015509975135004</c:v>
                </c:pt>
                <c:pt idx="7">
                  <c:v>34.11671380579611</c:v>
                </c:pt>
                <c:pt idx="8">
                  <c:v>26.468002008008032</c:v>
                </c:pt>
                <c:pt idx="9">
                  <c:v>120.18049013760132</c:v>
                </c:pt>
                <c:pt idx="10">
                  <c:v>21.516287024875123</c:v>
                </c:pt>
                <c:pt idx="11">
                  <c:v>18.75270357504937</c:v>
                </c:pt>
                <c:pt idx="12">
                  <c:v>33.905871103250121</c:v>
                </c:pt>
                <c:pt idx="13">
                  <c:v>32.359521541093194</c:v>
                </c:pt>
                <c:pt idx="14">
                  <c:v>27.175169919863752</c:v>
                </c:pt>
                <c:pt idx="15">
                  <c:v>42.228171095192039</c:v>
                </c:pt>
                <c:pt idx="16">
                  <c:v>29.361524531208904</c:v>
                </c:pt>
                <c:pt idx="17">
                  <c:v>29.438263418684038</c:v>
                </c:pt>
                <c:pt idx="18">
                  <c:v>32.073853937401857</c:v>
                </c:pt>
                <c:pt idx="19">
                  <c:v>41.234555735422838</c:v>
                </c:pt>
                <c:pt idx="20">
                  <c:v>12.856318036840802</c:v>
                </c:pt>
                <c:pt idx="21">
                  <c:v>92.857058010277342</c:v>
                </c:pt>
                <c:pt idx="22">
                  <c:v>19.759677969108537</c:v>
                </c:pt>
                <c:pt idx="23">
                  <c:v>26.644302943545913</c:v>
                </c:pt>
                <c:pt idx="24">
                  <c:v>25.61737591002283</c:v>
                </c:pt>
                <c:pt idx="26">
                  <c:v>26.484171419853091</c:v>
                </c:pt>
                <c:pt idx="27">
                  <c:v>25.419654716048782</c:v>
                </c:pt>
                <c:pt idx="28">
                  <c:v>38.613969047221204</c:v>
                </c:pt>
                <c:pt idx="29">
                  <c:v>21.488208883743383</c:v>
                </c:pt>
                <c:pt idx="30">
                  <c:v>25.933626958575797</c:v>
                </c:pt>
                <c:pt idx="31">
                  <c:v>25.577375210560323</c:v>
                </c:pt>
                <c:pt idx="32">
                  <c:v>40.298133667574547</c:v>
                </c:pt>
                <c:pt idx="33">
                  <c:v>19.580083373964975</c:v>
                </c:pt>
                <c:pt idx="34">
                  <c:v>27.776732641516947</c:v>
                </c:pt>
                <c:pt idx="35">
                  <c:v>17.862180875576041</c:v>
                </c:pt>
                <c:pt idx="36">
                  <c:v>17.802670208779247</c:v>
                </c:pt>
                <c:pt idx="37">
                  <c:v>38.02046840854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E9-43A2-983D-CDF65D4B8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60:$AP$360</c:f>
              <c:numCache>
                <c:formatCode>#,##0_);\(#,##0\);\-\ </c:formatCode>
                <c:ptCount val="38"/>
                <c:pt idx="1">
                  <c:v>3216.1300950000004</c:v>
                </c:pt>
                <c:pt idx="2">
                  <c:v>3319.4810539999999</c:v>
                </c:pt>
                <c:pt idx="3">
                  <c:v>3095.787811000002</c:v>
                </c:pt>
                <c:pt idx="4">
                  <c:v>3387.2895659999995</c:v>
                </c:pt>
                <c:pt idx="5">
                  <c:v>3171.1126679999979</c:v>
                </c:pt>
                <c:pt idx="6">
                  <c:v>3189.6072649999987</c:v>
                </c:pt>
                <c:pt idx="7">
                  <c:v>3769.3106750000006</c:v>
                </c:pt>
                <c:pt idx="8">
                  <c:v>3659.3357020000039</c:v>
                </c:pt>
                <c:pt idx="9">
                  <c:v>4377.383477000003</c:v>
                </c:pt>
                <c:pt idx="10">
                  <c:v>5319.8870309999984</c:v>
                </c:pt>
                <c:pt idx="11">
                  <c:v>5056.6777570000049</c:v>
                </c:pt>
                <c:pt idx="12">
                  <c:v>4869.6107130000019</c:v>
                </c:pt>
                <c:pt idx="13">
                  <c:v>5228.6127239999987</c:v>
                </c:pt>
                <c:pt idx="14">
                  <c:v>4541.1196980000095</c:v>
                </c:pt>
                <c:pt idx="15">
                  <c:v>4378.8182450000022</c:v>
                </c:pt>
                <c:pt idx="16">
                  <c:v>4321.6955630000011</c:v>
                </c:pt>
                <c:pt idx="17">
                  <c:v>5665.7861000000121</c:v>
                </c:pt>
                <c:pt idx="18">
                  <c:v>6174.4499405532697</c:v>
                </c:pt>
                <c:pt idx="19">
                  <c:v>6467.9653892893111</c:v>
                </c:pt>
                <c:pt idx="20">
                  <c:v>6277.0990590000001</c:v>
                </c:pt>
                <c:pt idx="21">
                  <c:v>7225.7622128783551</c:v>
                </c:pt>
                <c:pt idx="22">
                  <c:v>6264.8395347501573</c:v>
                </c:pt>
                <c:pt idx="23">
                  <c:v>9487.9811742695965</c:v>
                </c:pt>
                <c:pt idx="24">
                  <c:v>7769.6889632488528</c:v>
                </c:pt>
                <c:pt idx="26">
                  <c:v>7711.8312950000036</c:v>
                </c:pt>
                <c:pt idx="27">
                  <c:v>5515.4892638640013</c:v>
                </c:pt>
                <c:pt idx="28">
                  <c:v>6935.1210150000043</c:v>
                </c:pt>
                <c:pt idx="29">
                  <c:v>6917.4455079999971</c:v>
                </c:pt>
                <c:pt idx="30">
                  <c:v>8874.1959380000044</c:v>
                </c:pt>
                <c:pt idx="31">
                  <c:v>7328.8110269999888</c:v>
                </c:pt>
                <c:pt idx="32">
                  <c:v>6856.6334639999986</c:v>
                </c:pt>
                <c:pt idx="33">
                  <c:v>6898.5349690000003</c:v>
                </c:pt>
                <c:pt idx="34">
                  <c:v>9691.2103934000115</c:v>
                </c:pt>
                <c:pt idx="35">
                  <c:v>9032.5869089999978</c:v>
                </c:pt>
                <c:pt idx="36">
                  <c:v>8223.5362410000089</c:v>
                </c:pt>
                <c:pt idx="37">
                  <c:v>8156.4508416075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64-41BC-8A61-55E6FDB85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64-41BC-8A61-55E6FDB85F97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64-41BC-8A61-55E6FDB85F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61:$AP$361</c:f>
              <c:numCache>
                <c:formatCode>0.0%</c:formatCode>
                <c:ptCount val="38"/>
                <c:pt idx="1">
                  <c:v>0.13178907814278151</c:v>
                </c:pt>
                <c:pt idx="2">
                  <c:v>0.13729929218731948</c:v>
                </c:pt>
                <c:pt idx="3">
                  <c:v>0.11458422421333048</c:v>
                </c:pt>
                <c:pt idx="4">
                  <c:v>0.10833109660468994</c:v>
                </c:pt>
                <c:pt idx="5">
                  <c:v>0.10345119869585143</c:v>
                </c:pt>
                <c:pt idx="6">
                  <c:v>0.10419904717941234</c:v>
                </c:pt>
                <c:pt idx="7">
                  <c:v>0.11115216377656885</c:v>
                </c:pt>
                <c:pt idx="8">
                  <c:v>0.10067750677250301</c:v>
                </c:pt>
                <c:pt idx="9">
                  <c:v>0.11685620763701277</c:v>
                </c:pt>
                <c:pt idx="10">
                  <c:v>0.12782729179559629</c:v>
                </c:pt>
                <c:pt idx="11">
                  <c:v>0.1187719551670325</c:v>
                </c:pt>
                <c:pt idx="12">
                  <c:v>0.11134545355856691</c:v>
                </c:pt>
                <c:pt idx="13">
                  <c:v>0.11562085024270514</c:v>
                </c:pt>
                <c:pt idx="14">
                  <c:v>0.11131258908197995</c:v>
                </c:pt>
                <c:pt idx="15">
                  <c:v>9.0220237572641249E-2</c:v>
                </c:pt>
                <c:pt idx="16">
                  <c:v>9.0211570469145422E-2</c:v>
                </c:pt>
                <c:pt idx="17">
                  <c:v>0.1109904706368053</c:v>
                </c:pt>
                <c:pt idx="18">
                  <c:v>0.11595480030652999</c:v>
                </c:pt>
                <c:pt idx="19">
                  <c:v>0.12559249837633768</c:v>
                </c:pt>
                <c:pt idx="20">
                  <c:v>0.12000741266117437</c:v>
                </c:pt>
                <c:pt idx="21">
                  <c:v>0.13190625166210063</c:v>
                </c:pt>
                <c:pt idx="22">
                  <c:v>0.1161594081664432</c:v>
                </c:pt>
                <c:pt idx="23">
                  <c:v>0.16700416990104741</c:v>
                </c:pt>
                <c:pt idx="24">
                  <c:v>0.13837523667932256</c:v>
                </c:pt>
                <c:pt idx="26">
                  <c:v>0.13777355065707939</c:v>
                </c:pt>
                <c:pt idx="27">
                  <c:v>0.11576488926884815</c:v>
                </c:pt>
                <c:pt idx="28">
                  <c:v>0.12972395689623445</c:v>
                </c:pt>
                <c:pt idx="29">
                  <c:v>0.1323433161993908</c:v>
                </c:pt>
                <c:pt idx="30">
                  <c:v>0.15870032181234234</c:v>
                </c:pt>
                <c:pt idx="31">
                  <c:v>0.13453601929966735</c:v>
                </c:pt>
                <c:pt idx="32">
                  <c:v>0.13050298482992209</c:v>
                </c:pt>
                <c:pt idx="33">
                  <c:v>0.12091967260193164</c:v>
                </c:pt>
                <c:pt idx="34">
                  <c:v>0.16220097676084266</c:v>
                </c:pt>
                <c:pt idx="35">
                  <c:v>0.15107658572567251</c:v>
                </c:pt>
                <c:pt idx="36">
                  <c:v>0.13779500491758209</c:v>
                </c:pt>
                <c:pt idx="37">
                  <c:v>0.13681269864415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64-41BC-8A61-55E6FDB85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230-417A-8353-AC5DA8634F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83:$AP$383</c:f>
              <c:numCache>
                <c:formatCode>#,##0_);\(#,##0\);\-\ </c:formatCode>
                <c:ptCount val="38"/>
                <c:pt idx="1">
                  <c:v>16.46511785329858</c:v>
                </c:pt>
                <c:pt idx="2">
                  <c:v>135.61466381699984</c:v>
                </c:pt>
                <c:pt idx="3">
                  <c:v>68.101665704200059</c:v>
                </c:pt>
                <c:pt idx="4">
                  <c:v>84.55770928030006</c:v>
                </c:pt>
                <c:pt idx="5">
                  <c:v>82.409830696499739</c:v>
                </c:pt>
                <c:pt idx="6">
                  <c:v>61.609688913899845</c:v>
                </c:pt>
                <c:pt idx="7">
                  <c:v>58.13762236049979</c:v>
                </c:pt>
                <c:pt idx="8">
                  <c:v>-3.677733834099854</c:v>
                </c:pt>
                <c:pt idx="9">
                  <c:v>116.75476530649985</c:v>
                </c:pt>
                <c:pt idx="10">
                  <c:v>71.999108725499809</c:v>
                </c:pt>
                <c:pt idx="11">
                  <c:v>6.0375302805000501</c:v>
                </c:pt>
                <c:pt idx="12">
                  <c:v>176.68629769530025</c:v>
                </c:pt>
                <c:pt idx="13">
                  <c:v>96.359421464258048</c:v>
                </c:pt>
                <c:pt idx="14">
                  <c:v>139.71299117330909</c:v>
                </c:pt>
                <c:pt idx="15">
                  <c:v>174.0499793236495</c:v>
                </c:pt>
                <c:pt idx="16">
                  <c:v>61.304618876315089</c:v>
                </c:pt>
                <c:pt idx="17">
                  <c:v>224.24359411200885</c:v>
                </c:pt>
                <c:pt idx="18">
                  <c:v>202.3254895605919</c:v>
                </c:pt>
                <c:pt idx="19">
                  <c:v>149.61908708469582</c:v>
                </c:pt>
                <c:pt idx="20">
                  <c:v>149.10696271025108</c:v>
                </c:pt>
                <c:pt idx="21">
                  <c:v>31.3734546106175</c:v>
                </c:pt>
                <c:pt idx="22">
                  <c:v>159.16288857630025</c:v>
                </c:pt>
                <c:pt idx="23">
                  <c:v>318.44203106018404</c:v>
                </c:pt>
                <c:pt idx="24">
                  <c:v>156.98348545743011</c:v>
                </c:pt>
                <c:pt idx="26">
                  <c:v>319.09785291245134</c:v>
                </c:pt>
                <c:pt idx="27">
                  <c:v>377.08030048113005</c:v>
                </c:pt>
                <c:pt idx="28">
                  <c:v>-26.623887034133077</c:v>
                </c:pt>
                <c:pt idx="29">
                  <c:v>76.046675841869728</c:v>
                </c:pt>
                <c:pt idx="30">
                  <c:v>-45.766397459006839</c:v>
                </c:pt>
                <c:pt idx="31">
                  <c:v>301.28964102031796</c:v>
                </c:pt>
                <c:pt idx="32">
                  <c:v>120.00690160245495</c:v>
                </c:pt>
                <c:pt idx="33">
                  <c:v>743.40150872741788</c:v>
                </c:pt>
                <c:pt idx="34">
                  <c:v>110.84174234307648</c:v>
                </c:pt>
                <c:pt idx="35">
                  <c:v>34.588084114599951</c:v>
                </c:pt>
                <c:pt idx="36">
                  <c:v>636.74471384249955</c:v>
                </c:pt>
                <c:pt idx="37">
                  <c:v>-217.47793241979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30-417A-8353-AC5DA8634F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230-417A-8353-AC5DA8634F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84:$AP$384</c:f>
              <c:numCache>
                <c:formatCode>0.0%</c:formatCode>
                <c:ptCount val="38"/>
                <c:pt idx="1">
                  <c:v>9.4965107782768324E-4</c:v>
                </c:pt>
                <c:pt idx="2">
                  <c:v>5.6838639908712019E-2</c:v>
                </c:pt>
                <c:pt idx="3">
                  <c:v>2.2496140675403901E-2</c:v>
                </c:pt>
                <c:pt idx="4">
                  <c:v>3.0062122526596985E-2</c:v>
                </c:pt>
                <c:pt idx="5">
                  <c:v>3.0657515393277966E-2</c:v>
                </c:pt>
                <c:pt idx="6">
                  <c:v>1.6485908634275761E-2</c:v>
                </c:pt>
                <c:pt idx="7">
                  <c:v>1.8614627873678253E-2</c:v>
                </c:pt>
                <c:pt idx="8">
                  <c:v>-1.1598926650889596E-3</c:v>
                </c:pt>
                <c:pt idx="9">
                  <c:v>2.9799578630110041E-2</c:v>
                </c:pt>
                <c:pt idx="10">
                  <c:v>2.3913820333684718E-2</c:v>
                </c:pt>
                <c:pt idx="11">
                  <c:v>1.9794116751080046E-3</c:v>
                </c:pt>
                <c:pt idx="12">
                  <c:v>4.6002378574866096E-2</c:v>
                </c:pt>
                <c:pt idx="13">
                  <c:v>5.0626342689514704E-3</c:v>
                </c:pt>
                <c:pt idx="14">
                  <c:v>4.2081073130341991E-2</c:v>
                </c:pt>
                <c:pt idx="15">
                  <c:v>5.7943973355781851E-2</c:v>
                </c:pt>
                <c:pt idx="16">
                  <c:v>2.6244067313963112E-2</c:v>
                </c:pt>
                <c:pt idx="17">
                  <c:v>0.1243284381745583</c:v>
                </c:pt>
                <c:pt idx="18">
                  <c:v>0.11387839659914041</c:v>
                </c:pt>
                <c:pt idx="19">
                  <c:v>6.712401325202258E-2</c:v>
                </c:pt>
                <c:pt idx="20">
                  <c:v>8.2325523467477527E-2</c:v>
                </c:pt>
                <c:pt idx="21">
                  <c:v>1.4307775342617972E-2</c:v>
                </c:pt>
                <c:pt idx="22">
                  <c:v>7.2678174308377932E-2</c:v>
                </c:pt>
                <c:pt idx="23">
                  <c:v>0.14667046995240096</c:v>
                </c:pt>
                <c:pt idx="24">
                  <c:v>2.3918897875551542E-2</c:v>
                </c:pt>
                <c:pt idx="26">
                  <c:v>1.6108788757442014E-2</c:v>
                </c:pt>
                <c:pt idx="27">
                  <c:v>0.14758110821886461</c:v>
                </c:pt>
                <c:pt idx="28">
                  <c:v>-7.7445659177944959E-3</c:v>
                </c:pt>
                <c:pt idx="29">
                  <c:v>1.92791101643425E-2</c:v>
                </c:pt>
                <c:pt idx="30">
                  <c:v>-1.736880105945942E-2</c:v>
                </c:pt>
                <c:pt idx="31">
                  <c:v>7.9767927929535576E-2</c:v>
                </c:pt>
                <c:pt idx="32">
                  <c:v>3.5524814346376547E-2</c:v>
                </c:pt>
                <c:pt idx="33">
                  <c:v>0.23670132706676045</c:v>
                </c:pt>
                <c:pt idx="34">
                  <c:v>2.9155211491914811E-2</c:v>
                </c:pt>
                <c:pt idx="35">
                  <c:v>1.0593749626288521E-2</c:v>
                </c:pt>
                <c:pt idx="36">
                  <c:v>0.1448798170444483</c:v>
                </c:pt>
                <c:pt idx="37">
                  <c:v>-4.99097484728809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30-417A-8353-AC5DA8634F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06:$AP$406</c:f>
              <c:numCache>
                <c:formatCode>#,##0_);\(#,##0\);\-\ </c:formatCode>
                <c:ptCount val="38"/>
                <c:pt idx="1">
                  <c:v>392.04439899999943</c:v>
                </c:pt>
                <c:pt idx="2">
                  <c:v>255.14621899999975</c:v>
                </c:pt>
                <c:pt idx="3">
                  <c:v>209.40561200000002</c:v>
                </c:pt>
                <c:pt idx="4">
                  <c:v>236.10970799999996</c:v>
                </c:pt>
                <c:pt idx="5">
                  <c:v>221.16507700000011</c:v>
                </c:pt>
                <c:pt idx="6">
                  <c:v>271.4555679999994</c:v>
                </c:pt>
                <c:pt idx="7">
                  <c:v>457.35549600000013</c:v>
                </c:pt>
                <c:pt idx="8">
                  <c:v>2508.336933999999</c:v>
                </c:pt>
                <c:pt idx="9">
                  <c:v>260.00519500000064</c:v>
                </c:pt>
                <c:pt idx="10">
                  <c:v>-126.64152400000057</c:v>
                </c:pt>
                <c:pt idx="11">
                  <c:v>486.28602299999966</c:v>
                </c:pt>
                <c:pt idx="12">
                  <c:v>513.95100000000002</c:v>
                </c:pt>
                <c:pt idx="13">
                  <c:v>783.38095500000054</c:v>
                </c:pt>
                <c:pt idx="14">
                  <c:v>498.31873799999994</c:v>
                </c:pt>
                <c:pt idx="15">
                  <c:v>420.34032300000035</c:v>
                </c:pt>
                <c:pt idx="16">
                  <c:v>213.12915199999952</c:v>
                </c:pt>
                <c:pt idx="17">
                  <c:v>690.87526799999978</c:v>
                </c:pt>
                <c:pt idx="18">
                  <c:v>650.06853499999852</c:v>
                </c:pt>
                <c:pt idx="19">
                  <c:v>757.38422899999932</c:v>
                </c:pt>
                <c:pt idx="20">
                  <c:v>251.6946740000003</c:v>
                </c:pt>
                <c:pt idx="21">
                  <c:v>693.56140099999902</c:v>
                </c:pt>
                <c:pt idx="22">
                  <c:v>821.82762700000058</c:v>
                </c:pt>
                <c:pt idx="23">
                  <c:v>983.6506219999992</c:v>
                </c:pt>
                <c:pt idx="24">
                  <c:v>1873.878231000017</c:v>
                </c:pt>
                <c:pt idx="26">
                  <c:v>328.98711899999944</c:v>
                </c:pt>
                <c:pt idx="27">
                  <c:v>399.82680400000118</c:v>
                </c:pt>
                <c:pt idx="28">
                  <c:v>447.20790500000112</c:v>
                </c:pt>
                <c:pt idx="29">
                  <c:v>546.26697299999796</c:v>
                </c:pt>
                <c:pt idx="30">
                  <c:v>455.3196650000009</c:v>
                </c:pt>
                <c:pt idx="31">
                  <c:v>604.48535900000024</c:v>
                </c:pt>
                <c:pt idx="32">
                  <c:v>356.05161600000247</c:v>
                </c:pt>
                <c:pt idx="33">
                  <c:v>538.48221699999885</c:v>
                </c:pt>
                <c:pt idx="34">
                  <c:v>256.73246900000049</c:v>
                </c:pt>
                <c:pt idx="35">
                  <c:v>239.35469000000012</c:v>
                </c:pt>
                <c:pt idx="36">
                  <c:v>278.78959100000247</c:v>
                </c:pt>
                <c:pt idx="37">
                  <c:v>394.4752660000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4F-474E-8EDE-78DE7FA8D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07:$AP$407</c:f>
              <c:numCache>
                <c:formatCode>0.0%</c:formatCode>
                <c:ptCount val="38"/>
                <c:pt idx="1">
                  <c:v>9.4547299330578566E-2</c:v>
                </c:pt>
                <c:pt idx="2">
                  <c:v>7.1479980626074718E-2</c:v>
                </c:pt>
                <c:pt idx="3">
                  <c:v>5.183776571216115E-2</c:v>
                </c:pt>
                <c:pt idx="4">
                  <c:v>6.1437266261662654E-2</c:v>
                </c:pt>
                <c:pt idx="5">
                  <c:v>5.6396633481419947E-2</c:v>
                </c:pt>
                <c:pt idx="6">
                  <c:v>5.0168769574062216E-2</c:v>
                </c:pt>
                <c:pt idx="7">
                  <c:v>9.4699192940169777E-2</c:v>
                </c:pt>
                <c:pt idx="8">
                  <c:v>0.28607006296212767</c:v>
                </c:pt>
                <c:pt idx="9">
                  <c:v>3.8275316618936142E-2</c:v>
                </c:pt>
                <c:pt idx="10">
                  <c:v>-1.6032964914598446E-2</c:v>
                </c:pt>
                <c:pt idx="11">
                  <c:v>7.262378232786873E-2</c:v>
                </c:pt>
                <c:pt idx="12">
                  <c:v>7.2877154286993095E-2</c:v>
                </c:pt>
                <c:pt idx="13">
                  <c:v>0.11447181688139763</c:v>
                </c:pt>
                <c:pt idx="14">
                  <c:v>7.5485443344681227E-2</c:v>
                </c:pt>
                <c:pt idx="15">
                  <c:v>5.978594648672713E-2</c:v>
                </c:pt>
                <c:pt idx="16">
                  <c:v>2.8961196237717698E-2</c:v>
                </c:pt>
                <c:pt idx="17">
                  <c:v>7.4533060200938084E-2</c:v>
                </c:pt>
                <c:pt idx="18">
                  <c:v>7.0806000390980506E-2</c:v>
                </c:pt>
                <c:pt idx="19">
                  <c:v>8.0762925043560987E-2</c:v>
                </c:pt>
                <c:pt idx="20">
                  <c:v>2.7168022780653084E-2</c:v>
                </c:pt>
                <c:pt idx="21">
                  <c:v>7.1492595283872029E-2</c:v>
                </c:pt>
                <c:pt idx="22">
                  <c:v>7.5293327256992948E-2</c:v>
                </c:pt>
                <c:pt idx="23">
                  <c:v>9.1660259285617329E-2</c:v>
                </c:pt>
                <c:pt idx="24">
                  <c:v>0.13969636832238322</c:v>
                </c:pt>
                <c:pt idx="26">
                  <c:v>3.6577871402748534E-2</c:v>
                </c:pt>
                <c:pt idx="27">
                  <c:v>4.7637516350018255E-2</c:v>
                </c:pt>
                <c:pt idx="28">
                  <c:v>4.7314219550128676E-2</c:v>
                </c:pt>
                <c:pt idx="29">
                  <c:v>5.4065071596178689E-2</c:v>
                </c:pt>
                <c:pt idx="30">
                  <c:v>4.5056236482921903E-2</c:v>
                </c:pt>
                <c:pt idx="31">
                  <c:v>5.8232837619638544E-2</c:v>
                </c:pt>
                <c:pt idx="32">
                  <c:v>3.2892163957069731E-2</c:v>
                </c:pt>
                <c:pt idx="33">
                  <c:v>5.1878703287839389E-2</c:v>
                </c:pt>
                <c:pt idx="34">
                  <c:v>2.5092584849134181E-2</c:v>
                </c:pt>
                <c:pt idx="35">
                  <c:v>2.2731987675733721E-2</c:v>
                </c:pt>
                <c:pt idx="36">
                  <c:v>2.5899838653114543E-2</c:v>
                </c:pt>
                <c:pt idx="37">
                  <c:v>3.4171698752028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4F-474E-8EDE-78DE7FA8D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06:$AP$406</c:f>
              <c:numCache>
                <c:formatCode>#,##0_);\(#,##0\);\-\ </c:formatCode>
                <c:ptCount val="38"/>
                <c:pt idx="1">
                  <c:v>0</c:v>
                </c:pt>
                <c:pt idx="2">
                  <c:v>-1.8999999998214889E-5</c:v>
                </c:pt>
                <c:pt idx="3">
                  <c:v>0.60482099999999761</c:v>
                </c:pt>
                <c:pt idx="4">
                  <c:v>5.4433819999999997</c:v>
                </c:pt>
                <c:pt idx="5">
                  <c:v>0</c:v>
                </c:pt>
                <c:pt idx="6">
                  <c:v>0</c:v>
                </c:pt>
                <c:pt idx="7">
                  <c:v>-5.999999999062311E-6</c:v>
                </c:pt>
                <c:pt idx="8">
                  <c:v>-10.693125999999992</c:v>
                </c:pt>
                <c:pt idx="9">
                  <c:v>2.8261870000000044</c:v>
                </c:pt>
                <c:pt idx="10">
                  <c:v>-1.5476999999989971E-2</c:v>
                </c:pt>
                <c:pt idx="11">
                  <c:v>79.010605999999996</c:v>
                </c:pt>
                <c:pt idx="12">
                  <c:v>-15.526235</c:v>
                </c:pt>
                <c:pt idx="13">
                  <c:v>-1.2399999999999523E-2</c:v>
                </c:pt>
                <c:pt idx="14">
                  <c:v>46.521577999999991</c:v>
                </c:pt>
                <c:pt idx="15">
                  <c:v>21.237408000000002</c:v>
                </c:pt>
                <c:pt idx="16">
                  <c:v>-1.5531839999999946</c:v>
                </c:pt>
                <c:pt idx="17">
                  <c:v>20.878376000000003</c:v>
                </c:pt>
                <c:pt idx="18">
                  <c:v>274.60528900000003</c:v>
                </c:pt>
                <c:pt idx="19">
                  <c:v>1.3558019999999971</c:v>
                </c:pt>
                <c:pt idx="20">
                  <c:v>-81.452513999999994</c:v>
                </c:pt>
                <c:pt idx="21">
                  <c:v>-52.185422000000003</c:v>
                </c:pt>
                <c:pt idx="22">
                  <c:v>52.232429999999994</c:v>
                </c:pt>
                <c:pt idx="23">
                  <c:v>-3.7801999999999225E-2</c:v>
                </c:pt>
                <c:pt idx="24">
                  <c:v>4.0233000000000629E-2</c:v>
                </c:pt>
                <c:pt idx="26">
                  <c:v>-23.534002000000001</c:v>
                </c:pt>
                <c:pt idx="27">
                  <c:v>23.549103000000009</c:v>
                </c:pt>
                <c:pt idx="28">
                  <c:v>9.6934399999999954</c:v>
                </c:pt>
                <c:pt idx="29">
                  <c:v>5.969999999990705E-4</c:v>
                </c:pt>
                <c:pt idx="30">
                  <c:v>2.5200000000324962E-4</c:v>
                </c:pt>
                <c:pt idx="31">
                  <c:v>56.153989000000003</c:v>
                </c:pt>
                <c:pt idx="32">
                  <c:v>-56.138843000000001</c:v>
                </c:pt>
                <c:pt idx="33">
                  <c:v>5.7299999999571583E-4</c:v>
                </c:pt>
                <c:pt idx="34">
                  <c:v>0.34794899999999984</c:v>
                </c:pt>
                <c:pt idx="35">
                  <c:v>-0.59660800000000336</c:v>
                </c:pt>
                <c:pt idx="36">
                  <c:v>1.8304219999999987</c:v>
                </c:pt>
                <c:pt idx="37">
                  <c:v>-18.088642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F4-4E25-815F-4D664493B4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07:$AP$407</c:f>
              <c:numCache>
                <c:formatCode>0.0%</c:formatCode>
                <c:ptCount val="38"/>
                <c:pt idx="1">
                  <c:v>0</c:v>
                </c:pt>
                <c:pt idx="2">
                  <c:v>-9.1677298410015942E-7</c:v>
                </c:pt>
                <c:pt idx="3">
                  <c:v>2.057221073144349E-2</c:v>
                </c:pt>
                <c:pt idx="4">
                  <c:v>0.2211082060848705</c:v>
                </c:pt>
                <c:pt idx="5">
                  <c:v>0</c:v>
                </c:pt>
                <c:pt idx="6">
                  <c:v>0</c:v>
                </c:pt>
                <c:pt idx="7">
                  <c:v>-8.5946614132595846E-8</c:v>
                </c:pt>
                <c:pt idx="8">
                  <c:v>-0.15294675272968034</c:v>
                </c:pt>
                <c:pt idx="9">
                  <c:v>3.9997677853948768E-2</c:v>
                </c:pt>
                <c:pt idx="10">
                  <c:v>-2.0512324358984855E-4</c:v>
                </c:pt>
                <c:pt idx="11">
                  <c:v>1</c:v>
                </c:pt>
                <c:pt idx="12">
                  <c:v>-0.20379795351938618</c:v>
                </c:pt>
                <c:pt idx="13">
                  <c:v>-1.7074313844256457E-4</c:v>
                </c:pt>
                <c:pt idx="14">
                  <c:v>0.40493211476344332</c:v>
                </c:pt>
                <c:pt idx="15">
                  <c:v>0.24640355699795805</c:v>
                </c:pt>
                <c:pt idx="16">
                  <c:v>-3.0373692372379642E-2</c:v>
                </c:pt>
                <c:pt idx="17">
                  <c:v>0.27727679988121856</c:v>
                </c:pt>
                <c:pt idx="18">
                  <c:v>0.83975564511036893</c:v>
                </c:pt>
                <c:pt idx="19">
                  <c:v>2.4677172802475743E-2</c:v>
                </c:pt>
                <c:pt idx="20">
                  <c:v>-1.5201091921664966</c:v>
                </c:pt>
                <c:pt idx="21">
                  <c:v>-8.2011067672216758</c:v>
                </c:pt>
                <c:pt idx="22">
                  <c:v>0.4405865174533185</c:v>
                </c:pt>
                <c:pt idx="23">
                  <c:v>-5.7629308142180665E-4</c:v>
                </c:pt>
                <c:pt idx="24">
                  <c:v>1.3665183203072083E-4</c:v>
                </c:pt>
                <c:pt idx="26">
                  <c:v>-0.609618054142544</c:v>
                </c:pt>
                <c:pt idx="27">
                  <c:v>0.30869361522568994</c:v>
                </c:pt>
                <c:pt idx="28">
                  <c:v>0.14339909756607458</c:v>
                </c:pt>
                <c:pt idx="29">
                  <c:v>1.1208384156704372E-5</c:v>
                </c:pt>
                <c:pt idx="30">
                  <c:v>4.1668688094632369E-6</c:v>
                </c:pt>
                <c:pt idx="31">
                  <c:v>0.48055167109878127</c:v>
                </c:pt>
                <c:pt idx="32">
                  <c:v>276.23984745971217</c:v>
                </c:pt>
                <c:pt idx="33">
                  <c:v>1.0822639602053919E-5</c:v>
                </c:pt>
                <c:pt idx="34">
                  <c:v>6.2345774619672629E-3</c:v>
                </c:pt>
                <c:pt idx="35">
                  <c:v>-8.3081156069229403E-3</c:v>
                </c:pt>
                <c:pt idx="36">
                  <c:v>2.6459937015872181E-2</c:v>
                </c:pt>
                <c:pt idx="37">
                  <c:v>-0.4600943276847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F4-4E25-815F-4D664493B4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5C0-410A-8D91-7F4FEF418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5C0-410A-8D91-7F4FEF418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29:$AP$429</c:f>
              <c:numCache>
                <c:formatCode>#,##0_);\(#,##0\);\-\ </c:formatCode>
                <c:ptCount val="38"/>
                <c:pt idx="1">
                  <c:v>198.68943400000003</c:v>
                </c:pt>
                <c:pt idx="2">
                  <c:v>18.033198000000027</c:v>
                </c:pt>
                <c:pt idx="3">
                  <c:v>4.2302740000000085</c:v>
                </c:pt>
                <c:pt idx="4">
                  <c:v>12.261416999999994</c:v>
                </c:pt>
                <c:pt idx="5">
                  <c:v>115.31574400000005</c:v>
                </c:pt>
                <c:pt idx="6">
                  <c:v>110.44436200000001</c:v>
                </c:pt>
                <c:pt idx="7">
                  <c:v>46.295840999999996</c:v>
                </c:pt>
                <c:pt idx="8">
                  <c:v>6.8443530000000123</c:v>
                </c:pt>
                <c:pt idx="9">
                  <c:v>-1.0852970000000255</c:v>
                </c:pt>
                <c:pt idx="10">
                  <c:v>150.40238599999998</c:v>
                </c:pt>
                <c:pt idx="11">
                  <c:v>89.124231000000009</c:v>
                </c:pt>
                <c:pt idx="12">
                  <c:v>131.00011599999993</c:v>
                </c:pt>
                <c:pt idx="13">
                  <c:v>-280.53234799999996</c:v>
                </c:pt>
                <c:pt idx="14">
                  <c:v>-12.339475999999877</c:v>
                </c:pt>
                <c:pt idx="15">
                  <c:v>128.49112800000012</c:v>
                </c:pt>
                <c:pt idx="16">
                  <c:v>49.811825999999883</c:v>
                </c:pt>
                <c:pt idx="17">
                  <c:v>93.536472999999887</c:v>
                </c:pt>
                <c:pt idx="18">
                  <c:v>581.81079200000022</c:v>
                </c:pt>
                <c:pt idx="19">
                  <c:v>40.98413400000004</c:v>
                </c:pt>
                <c:pt idx="20">
                  <c:v>-63.400902999999744</c:v>
                </c:pt>
                <c:pt idx="21">
                  <c:v>-71.364836999999852</c:v>
                </c:pt>
                <c:pt idx="22">
                  <c:v>276.85315100000003</c:v>
                </c:pt>
                <c:pt idx="23">
                  <c:v>209.71637899999996</c:v>
                </c:pt>
                <c:pt idx="24">
                  <c:v>-676.67731500000014</c:v>
                </c:pt>
                <c:pt idx="26">
                  <c:v>426.55261100000007</c:v>
                </c:pt>
                <c:pt idx="27">
                  <c:v>234.86658200000011</c:v>
                </c:pt>
                <c:pt idx="28">
                  <c:v>-69.170507999999927</c:v>
                </c:pt>
                <c:pt idx="29">
                  <c:v>-93.234999000000016</c:v>
                </c:pt>
                <c:pt idx="30">
                  <c:v>119.20441099999994</c:v>
                </c:pt>
                <c:pt idx="31">
                  <c:v>48.364348000000064</c:v>
                </c:pt>
                <c:pt idx="32">
                  <c:v>178.93013900000005</c:v>
                </c:pt>
                <c:pt idx="33">
                  <c:v>22.839540999999826</c:v>
                </c:pt>
                <c:pt idx="34">
                  <c:v>57.392700000000104</c:v>
                </c:pt>
                <c:pt idx="35">
                  <c:v>218.16149200000018</c:v>
                </c:pt>
                <c:pt idx="36">
                  <c:v>141.64013799999975</c:v>
                </c:pt>
                <c:pt idx="37">
                  <c:v>179.615047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FE-40F4-B4FA-FACE76B682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2FE-40F4-B4FA-FACE76B6821F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2FE-40F4-B4FA-FACE76B6821F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2FE-40F4-B4FA-FACE76B682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30:$AP$430</c:f>
              <c:numCache>
                <c:formatCode>0.0%</c:formatCode>
                <c:ptCount val="38"/>
                <c:pt idx="1">
                  <c:v>0.52642185002020991</c:v>
                </c:pt>
                <c:pt idx="2">
                  <c:v>4.917095122692481E-2</c:v>
                </c:pt>
                <c:pt idx="3">
                  <c:v>1.0080204829457909E-2</c:v>
                </c:pt>
                <c:pt idx="4">
                  <c:v>3.6056252899090549E-2</c:v>
                </c:pt>
                <c:pt idx="5">
                  <c:v>0.25169328421018144</c:v>
                </c:pt>
                <c:pt idx="6">
                  <c:v>0.20631707933415658</c:v>
                </c:pt>
                <c:pt idx="7">
                  <c:v>9.1478602022190283E-2</c:v>
                </c:pt>
                <c:pt idx="8">
                  <c:v>1.3668250588226705E-2</c:v>
                </c:pt>
                <c:pt idx="9">
                  <c:v>-2.1712102980431507E-3</c:v>
                </c:pt>
                <c:pt idx="10">
                  <c:v>0.11941491658850338</c:v>
                </c:pt>
                <c:pt idx="11">
                  <c:v>4.8311675222570585E-2</c:v>
                </c:pt>
                <c:pt idx="12">
                  <c:v>8.089035857332906E-2</c:v>
                </c:pt>
                <c:pt idx="13">
                  <c:v>-0.19449776279075423</c:v>
                </c:pt>
                <c:pt idx="14">
                  <c:v>-8.6124671927753135E-3</c:v>
                </c:pt>
                <c:pt idx="15">
                  <c:v>8.7042356464991644E-2</c:v>
                </c:pt>
                <c:pt idx="16">
                  <c:v>3.3807016453185471E-2</c:v>
                </c:pt>
                <c:pt idx="17">
                  <c:v>6.3917299594395752E-2</c:v>
                </c:pt>
                <c:pt idx="18">
                  <c:v>0.2197038327940595</c:v>
                </c:pt>
                <c:pt idx="19">
                  <c:v>2.3821062386045384E-2</c:v>
                </c:pt>
                <c:pt idx="20">
                  <c:v>-4.1388610890096836E-2</c:v>
                </c:pt>
                <c:pt idx="21">
                  <c:v>-4.1076665083202089E-2</c:v>
                </c:pt>
                <c:pt idx="22">
                  <c:v>0.14463114359299062</c:v>
                </c:pt>
                <c:pt idx="23">
                  <c:v>0.1434319309100944</c:v>
                </c:pt>
                <c:pt idx="24">
                  <c:v>-0.5219697441846588</c:v>
                </c:pt>
                <c:pt idx="26">
                  <c:v>0.34337401648267468</c:v>
                </c:pt>
                <c:pt idx="27">
                  <c:v>0.18404613106497275</c:v>
                </c:pt>
                <c:pt idx="28">
                  <c:v>-6.2048973065685818E-2</c:v>
                </c:pt>
                <c:pt idx="29">
                  <c:v>-7.889163248513649E-2</c:v>
                </c:pt>
                <c:pt idx="30">
                  <c:v>9.5581415966441666E-2</c:v>
                </c:pt>
                <c:pt idx="31">
                  <c:v>4.0569825318707169E-2</c:v>
                </c:pt>
                <c:pt idx="32">
                  <c:v>0.13002151844648727</c:v>
                </c:pt>
                <c:pt idx="33">
                  <c:v>1.3576343100049168E-2</c:v>
                </c:pt>
                <c:pt idx="34">
                  <c:v>3.3307506924358091E-2</c:v>
                </c:pt>
                <c:pt idx="35">
                  <c:v>0.11476486257669793</c:v>
                </c:pt>
                <c:pt idx="36">
                  <c:v>7.4186681878113003E-2</c:v>
                </c:pt>
                <c:pt idx="37">
                  <c:v>0.14046254920149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FE-40F4-B4FA-FACE76B682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52:$AP$452</c:f>
              <c:numCache>
                <c:formatCode>#,##0_);\(#,##0\);\-\ </c:formatCode>
                <c:ptCount val="38"/>
                <c:pt idx="1">
                  <c:v>8.5801089999999931</c:v>
                </c:pt>
                <c:pt idx="2">
                  <c:v>-14.242473999999959</c:v>
                </c:pt>
                <c:pt idx="3">
                  <c:v>14.111437000000024</c:v>
                </c:pt>
                <c:pt idx="4">
                  <c:v>35.324813999999947</c:v>
                </c:pt>
                <c:pt idx="5">
                  <c:v>2.4809060000000045</c:v>
                </c:pt>
                <c:pt idx="6">
                  <c:v>8.4250870000000191</c:v>
                </c:pt>
                <c:pt idx="7">
                  <c:v>-13.597127999999998</c:v>
                </c:pt>
                <c:pt idx="8">
                  <c:v>-3.703936999999996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.5321739999999977</c:v>
                </c:pt>
                <c:pt idx="13">
                  <c:v>3.5321739999999977</c:v>
                </c:pt>
                <c:pt idx="14">
                  <c:v>3.5321739999999977</c:v>
                </c:pt>
                <c:pt idx="15">
                  <c:v>89.107876000000033</c:v>
                </c:pt>
                <c:pt idx="16">
                  <c:v>-437.43233099999998</c:v>
                </c:pt>
                <c:pt idx="17">
                  <c:v>-88.609783999999934</c:v>
                </c:pt>
                <c:pt idx="18">
                  <c:v>81.802048999999954</c:v>
                </c:pt>
                <c:pt idx="19">
                  <c:v>143.33453699999995</c:v>
                </c:pt>
                <c:pt idx="20">
                  <c:v>-25.236950999999976</c:v>
                </c:pt>
                <c:pt idx="21">
                  <c:v>11.634353000000033</c:v>
                </c:pt>
                <c:pt idx="22">
                  <c:v>150.99428100000006</c:v>
                </c:pt>
                <c:pt idx="23">
                  <c:v>-18.220807000000036</c:v>
                </c:pt>
                <c:pt idx="24">
                  <c:v>155.86030199999999</c:v>
                </c:pt>
                <c:pt idx="26">
                  <c:v>27.000338000000056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84-4AF3-9D46-896339B3D7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53:$AP$453</c:f>
              <c:numCache>
                <c:formatCode>0.0%</c:formatCode>
                <c:ptCount val="38"/>
                <c:pt idx="1">
                  <c:v>2.6239320739773305E-2</c:v>
                </c:pt>
                <c:pt idx="2">
                  <c:v>-4.403500079229123E-2</c:v>
                </c:pt>
                <c:pt idx="3">
                  <c:v>3.9375172557514895E-2</c:v>
                </c:pt>
                <c:pt idx="4">
                  <c:v>4.6449038073883238E-2</c:v>
                </c:pt>
                <c:pt idx="5">
                  <c:v>7.3224104665265115E-3</c:v>
                </c:pt>
                <c:pt idx="6">
                  <c:v>2.4210189655839685E-2</c:v>
                </c:pt>
                <c:pt idx="7">
                  <c:v>-4.0253612959408644E-2</c:v>
                </c:pt>
                <c:pt idx="8">
                  <c:v>-1.0087534050227854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0140212479005591E-2</c:v>
                </c:pt>
                <c:pt idx="13">
                  <c:v>1.0140212479005591E-2</c:v>
                </c:pt>
                <c:pt idx="14">
                  <c:v>1.0140212479005591E-2</c:v>
                </c:pt>
                <c:pt idx="15">
                  <c:v>0.19275074363791611</c:v>
                </c:pt>
                <c:pt idx="16">
                  <c:v>-0.76578798546693649</c:v>
                </c:pt>
                <c:pt idx="17">
                  <c:v>-0.18213077423097013</c:v>
                </c:pt>
                <c:pt idx="18">
                  <c:v>0.15607822184284073</c:v>
                </c:pt>
                <c:pt idx="19">
                  <c:v>0.25221682385385119</c:v>
                </c:pt>
                <c:pt idx="20">
                  <c:v>-5.330926868383648E-2</c:v>
                </c:pt>
                <c:pt idx="21">
                  <c:v>2.3784517501216497E-2</c:v>
                </c:pt>
                <c:pt idx="22">
                  <c:v>0.2683248246559693</c:v>
                </c:pt>
                <c:pt idx="23">
                  <c:v>-2.941908401012373E-2</c:v>
                </c:pt>
                <c:pt idx="24">
                  <c:v>0.28405168600733049</c:v>
                </c:pt>
                <c:pt idx="26">
                  <c:v>3.4626391028432936E-2</c:v>
                </c:pt>
                <c:pt idx="27">
                  <c:v>-7.7741698031210046E-2</c:v>
                </c:pt>
                <c:pt idx="28">
                  <c:v>3.0532576551639618E-2</c:v>
                </c:pt>
                <c:pt idx="29">
                  <c:v>3.8048585843352759E-3</c:v>
                </c:pt>
                <c:pt idx="30">
                  <c:v>-9.7552065587970152E-2</c:v>
                </c:pt>
                <c:pt idx="31">
                  <c:v>-7.158960961854538E-2</c:v>
                </c:pt>
                <c:pt idx="32">
                  <c:v>1.9302927028528163E-2</c:v>
                </c:pt>
                <c:pt idx="33">
                  <c:v>5.4799199087928421E-2</c:v>
                </c:pt>
                <c:pt idx="34">
                  <c:v>4.6312983166392679E-2</c:v>
                </c:pt>
                <c:pt idx="35">
                  <c:v>0.17976854337503687</c:v>
                </c:pt>
                <c:pt idx="36">
                  <c:v>7.2834244132421608E-2</c:v>
                </c:pt>
                <c:pt idx="37">
                  <c:v>-1.8197539398761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84-4AF3-9D46-896339B3D7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주요4사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82:$AP$482</c:f>
              <c:numCache>
                <c:formatCode>0%</c:formatCode>
                <c:ptCount val="38"/>
                <c:pt idx="1">
                  <c:v>1.8375651760594983E-2</c:v>
                </c:pt>
                <c:pt idx="2">
                  <c:v>1.5667818297811324E-2</c:v>
                </c:pt>
                <c:pt idx="3">
                  <c:v>1.7630035141722799E-2</c:v>
                </c:pt>
                <c:pt idx="4">
                  <c:v>2.3951186038421793E-2</c:v>
                </c:pt>
                <c:pt idx="5">
                  <c:v>6.1464322422042271E-2</c:v>
                </c:pt>
                <c:pt idx="6">
                  <c:v>6.6442166185106302E-2</c:v>
                </c:pt>
                <c:pt idx="7">
                  <c:v>6.1575960650024728E-2</c:v>
                </c:pt>
                <c:pt idx="8">
                  <c:v>5.5497736865879242E-2</c:v>
                </c:pt>
                <c:pt idx="9">
                  <c:v>5.1965925178435797E-2</c:v>
                </c:pt>
                <c:pt idx="10">
                  <c:v>5.7890094016014963E-2</c:v>
                </c:pt>
                <c:pt idx="11">
                  <c:v>7.0920543928154695E-2</c:v>
                </c:pt>
                <c:pt idx="12">
                  <c:v>8.1357653220015397E-2</c:v>
                </c:pt>
                <c:pt idx="13">
                  <c:v>6.4298744800456289E-2</c:v>
                </c:pt>
                <c:pt idx="14">
                  <c:v>7.2251654201430454E-2</c:v>
                </c:pt>
                <c:pt idx="15">
                  <c:v>7.0283261798187613E-2</c:v>
                </c:pt>
                <c:pt idx="16">
                  <c:v>7.1732745807248435E-2</c:v>
                </c:pt>
                <c:pt idx="17">
                  <c:v>6.4479664442678331E-2</c:v>
                </c:pt>
                <c:pt idx="18">
                  <c:v>8.8108616234703688E-2</c:v>
                </c:pt>
                <c:pt idx="19">
                  <c:v>0.11090358680553992</c:v>
                </c:pt>
                <c:pt idx="20">
                  <c:v>0.10392872617999745</c:v>
                </c:pt>
                <c:pt idx="21">
                  <c:v>0.10162329745302226</c:v>
                </c:pt>
                <c:pt idx="22">
                  <c:v>0.12649320263771233</c:v>
                </c:pt>
                <c:pt idx="23">
                  <c:v>0.10293748901747407</c:v>
                </c:pt>
                <c:pt idx="24">
                  <c:v>0.10618408430046035</c:v>
                </c:pt>
                <c:pt idx="26">
                  <c:v>0.10333541816080774</c:v>
                </c:pt>
                <c:pt idx="27">
                  <c:v>0.14069610538316263</c:v>
                </c:pt>
                <c:pt idx="28">
                  <c:v>0.13211824764657318</c:v>
                </c:pt>
                <c:pt idx="29">
                  <c:v>0.14246050716930689</c:v>
                </c:pt>
                <c:pt idx="30">
                  <c:v>0.12619142439606229</c:v>
                </c:pt>
                <c:pt idx="31">
                  <c:v>0.12874447805657582</c:v>
                </c:pt>
                <c:pt idx="32">
                  <c:v>0.13544799244777803</c:v>
                </c:pt>
                <c:pt idx="33">
                  <c:v>0.12227553744098263</c:v>
                </c:pt>
                <c:pt idx="34">
                  <c:v>0.12019353617324413</c:v>
                </c:pt>
                <c:pt idx="35">
                  <c:v>0.12176600061524115</c:v>
                </c:pt>
                <c:pt idx="36">
                  <c:v>0.12329607468713651</c:v>
                </c:pt>
                <c:pt idx="37">
                  <c:v>0.1212419562401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E5-4074-A2A7-155DAA945EEA}"/>
            </c:ext>
          </c:extLst>
        </c:ser>
        <c:ser>
          <c:idx val="1"/>
          <c:order val="1"/>
          <c:tx>
            <c:strRef>
              <c:f>Summary_주요4사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E5-4074-A2A7-155DAA945E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83:$AP$483</c:f>
              <c:numCache>
                <c:formatCode>0.0%</c:formatCode>
                <c:ptCount val="38"/>
                <c:pt idx="1">
                  <c:v>2.6991285099872676E-2</c:v>
                </c:pt>
                <c:pt idx="2">
                  <c:v>2.2316664080307712E-2</c:v>
                </c:pt>
                <c:pt idx="3">
                  <c:v>2.563982269622999E-2</c:v>
                </c:pt>
                <c:pt idx="4">
                  <c:v>2.5979986181547666E-2</c:v>
                </c:pt>
                <c:pt idx="5">
                  <c:v>2.824722482686785E-2</c:v>
                </c:pt>
                <c:pt idx="6">
                  <c:v>2.7462139266858355E-2</c:v>
                </c:pt>
                <c:pt idx="7">
                  <c:v>3.0275064659870281E-2</c:v>
                </c:pt>
                <c:pt idx="8">
                  <c:v>3.5927110467185719E-2</c:v>
                </c:pt>
                <c:pt idx="9">
                  <c:v>3.568408876701596E-2</c:v>
                </c:pt>
                <c:pt idx="10">
                  <c:v>3.6701613382926601E-2</c:v>
                </c:pt>
                <c:pt idx="11">
                  <c:v>3.715811009187172E-2</c:v>
                </c:pt>
                <c:pt idx="12">
                  <c:v>3.6005560659429982E-2</c:v>
                </c:pt>
                <c:pt idx="13">
                  <c:v>7.7947504382154295E-2</c:v>
                </c:pt>
                <c:pt idx="14">
                  <c:v>6.6201735043121837E-2</c:v>
                </c:pt>
                <c:pt idx="15">
                  <c:v>6.7643962003490613E-2</c:v>
                </c:pt>
                <c:pt idx="16">
                  <c:v>6.7815659875925097E-2</c:v>
                </c:pt>
                <c:pt idx="17">
                  <c:v>6.7071682690982196E-2</c:v>
                </c:pt>
                <c:pt idx="18">
                  <c:v>6.837343549358664E-2</c:v>
                </c:pt>
                <c:pt idx="19">
                  <c:v>9.5987948245095267E-2</c:v>
                </c:pt>
                <c:pt idx="20">
                  <c:v>0.13011564878763526</c:v>
                </c:pt>
                <c:pt idx="21">
                  <c:v>0.12647971291477259</c:v>
                </c:pt>
                <c:pt idx="22">
                  <c:v>0.1367990170239812</c:v>
                </c:pt>
                <c:pt idx="23">
                  <c:v>0.13930080148463786</c:v>
                </c:pt>
                <c:pt idx="24">
                  <c:v>0.15848819080012988</c:v>
                </c:pt>
                <c:pt idx="26">
                  <c:v>0.18525267536762011</c:v>
                </c:pt>
                <c:pt idx="27">
                  <c:v>0.19052352738679593</c:v>
                </c:pt>
                <c:pt idx="28">
                  <c:v>0.18658036619855972</c:v>
                </c:pt>
                <c:pt idx="29">
                  <c:v>0.16717542232592883</c:v>
                </c:pt>
                <c:pt idx="30">
                  <c:v>0.16428733510053573</c:v>
                </c:pt>
                <c:pt idx="31">
                  <c:v>0.17286757779710152</c:v>
                </c:pt>
                <c:pt idx="32">
                  <c:v>0.17211601369630691</c:v>
                </c:pt>
                <c:pt idx="33">
                  <c:v>0.17067119681144038</c:v>
                </c:pt>
                <c:pt idx="34">
                  <c:v>0.1552503304808722</c:v>
                </c:pt>
                <c:pt idx="35">
                  <c:v>0.15680706057655983</c:v>
                </c:pt>
                <c:pt idx="36">
                  <c:v>0.14521879984376679</c:v>
                </c:pt>
                <c:pt idx="37">
                  <c:v>0.15195702564587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E5-4074-A2A7-155DAA945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09:$AP$509</c:f>
              <c:numCache>
                <c:formatCode>General</c:formatCode>
                <c:ptCount val="37"/>
                <c:pt idx="12" formatCode="#,##0_);\(#,##0\);\-\ ">
                  <c:v>82</c:v>
                </c:pt>
                <c:pt idx="13" formatCode="#,##0_);\(#,##0\);\-\ ">
                  <c:v>92</c:v>
                </c:pt>
                <c:pt idx="14" formatCode="#,##0_);\(#,##0\);\-\ ">
                  <c:v>76</c:v>
                </c:pt>
                <c:pt idx="15" formatCode="#,##0_);\(#,##0\);\-\ ">
                  <c:v>66</c:v>
                </c:pt>
                <c:pt idx="16" formatCode="#,##0_);\(#,##0\);\-\ ">
                  <c:v>101</c:v>
                </c:pt>
                <c:pt idx="17" formatCode="#,##0_);\(#,##0\);\-\ ">
                  <c:v>85</c:v>
                </c:pt>
                <c:pt idx="18" formatCode="#,##0_);\(#,##0\);\-\ ">
                  <c:v>91</c:v>
                </c:pt>
                <c:pt idx="19" formatCode="#,##0_);\(#,##0\);\-\ ">
                  <c:v>67</c:v>
                </c:pt>
                <c:pt idx="20" formatCode="#,##0_);\(#,##0\);\-\ ">
                  <c:v>90</c:v>
                </c:pt>
                <c:pt idx="21" formatCode="#,##0_);\(#,##0\);\-\ ">
                  <c:v>64</c:v>
                </c:pt>
                <c:pt idx="22" formatCode="#,##0_);\(#,##0\);\-\ ">
                  <c:v>76</c:v>
                </c:pt>
                <c:pt idx="23" formatCode="#,##0_);\(#,##0\);\-\ ">
                  <c:v>104</c:v>
                </c:pt>
                <c:pt idx="25" formatCode="#,##0_);\(#,##0\);\-\ ">
                  <c:v>67</c:v>
                </c:pt>
                <c:pt idx="26" formatCode="#,##0_);\(#,##0\);\-\ ">
                  <c:v>56</c:v>
                </c:pt>
                <c:pt idx="27" formatCode="#,##0_);\(#,##0\);\-\ ">
                  <c:v>63</c:v>
                </c:pt>
                <c:pt idx="28" formatCode="#,##0_);\(#,##0\);\-\ ">
                  <c:v>59</c:v>
                </c:pt>
                <c:pt idx="29" formatCode="#,##0_);\(#,##0\);\-\ ">
                  <c:v>56</c:v>
                </c:pt>
                <c:pt idx="30" formatCode="#,##0_);\(#,##0\);\-\ ">
                  <c:v>45</c:v>
                </c:pt>
                <c:pt idx="31" formatCode="#,##0_);\(#,##0\);\-\ ">
                  <c:v>51</c:v>
                </c:pt>
                <c:pt idx="32" formatCode="#,##0_);\(#,##0\);\-\ ">
                  <c:v>45</c:v>
                </c:pt>
                <c:pt idx="33" formatCode="#,##0_);\(#,##0\);\-\ ">
                  <c:v>49</c:v>
                </c:pt>
                <c:pt idx="34" formatCode="#,##0_);\(#,##0\);\-\ ">
                  <c:v>35</c:v>
                </c:pt>
                <c:pt idx="35" formatCode="#,##0_);\(#,##0\);\-\ ">
                  <c:v>33</c:v>
                </c:pt>
                <c:pt idx="36" formatCode="#,##0_);\(#,##0\);\-\ 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30-4DCC-8D3E-364A5C980F61}"/>
            </c:ext>
          </c:extLst>
        </c:ser>
        <c:ser>
          <c:idx val="1"/>
          <c:order val="1"/>
          <c:tx>
            <c:strRef>
              <c:f>Summary_주요4사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10:$AP$510</c:f>
              <c:numCache>
                <c:formatCode>General</c:formatCode>
                <c:ptCount val="37"/>
                <c:pt idx="12" formatCode="#,##0_);\(#,##0\);\-\ ">
                  <c:v>31</c:v>
                </c:pt>
                <c:pt idx="13" formatCode="#,##0_);\(#,##0\);\-\ ">
                  <c:v>20</c:v>
                </c:pt>
                <c:pt idx="14" formatCode="#,##0_);\(#,##0\);\-\ ">
                  <c:v>39</c:v>
                </c:pt>
                <c:pt idx="15" formatCode="#,##0_);\(#,##0\);\-\ ">
                  <c:v>40</c:v>
                </c:pt>
                <c:pt idx="16" formatCode="#,##0_);\(#,##0\);\-\ ">
                  <c:v>28</c:v>
                </c:pt>
                <c:pt idx="17" formatCode="#,##0_);\(#,##0\);\-\ ">
                  <c:v>30</c:v>
                </c:pt>
                <c:pt idx="18" formatCode="#,##0_);\(#,##0\);\-\ ">
                  <c:v>33</c:v>
                </c:pt>
                <c:pt idx="19" formatCode="#,##0_);\(#,##0\);\-\ ">
                  <c:v>32</c:v>
                </c:pt>
                <c:pt idx="20" formatCode="#,##0_);\(#,##0\);\-\ ">
                  <c:v>20</c:v>
                </c:pt>
                <c:pt idx="21" formatCode="#,##0_);\(#,##0\);\-\ ">
                  <c:v>34</c:v>
                </c:pt>
                <c:pt idx="22" formatCode="#,##0_);\(#,##0\);\-\ ">
                  <c:v>29</c:v>
                </c:pt>
                <c:pt idx="23" formatCode="#,##0_);\(#,##0\);\-\ ">
                  <c:v>38</c:v>
                </c:pt>
                <c:pt idx="25" formatCode="#,##0_);\(#,##0\);\-\ ">
                  <c:v>39</c:v>
                </c:pt>
                <c:pt idx="26" formatCode="#,##0_);\(#,##0\);\-\ ">
                  <c:v>21</c:v>
                </c:pt>
                <c:pt idx="27" formatCode="#,##0_);\(#,##0\);\-\ ">
                  <c:v>50</c:v>
                </c:pt>
                <c:pt idx="28" formatCode="#,##0_);\(#,##0\);\-\ ">
                  <c:v>35</c:v>
                </c:pt>
                <c:pt idx="29" formatCode="#,##0_);\(#,##0\);\-\ ">
                  <c:v>24</c:v>
                </c:pt>
                <c:pt idx="30" formatCode="#,##0_);\(#,##0\);\-\ ">
                  <c:v>28</c:v>
                </c:pt>
                <c:pt idx="31" formatCode="#,##0_);\(#,##0\);\-\ ">
                  <c:v>37</c:v>
                </c:pt>
                <c:pt idx="32" formatCode="#,##0_);\(#,##0\);\-\ ">
                  <c:v>55</c:v>
                </c:pt>
                <c:pt idx="33" formatCode="#,##0_);\(#,##0\);\-\ ">
                  <c:v>21</c:v>
                </c:pt>
                <c:pt idx="34" formatCode="#,##0_);\(#,##0\);\-\ ">
                  <c:v>29</c:v>
                </c:pt>
                <c:pt idx="35" formatCode="#,##0_);\(#,##0\);\-\ ">
                  <c:v>37</c:v>
                </c:pt>
                <c:pt idx="36" formatCode="#,##0_);\(#,##0\);\-\ 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30-4DCC-8D3E-364A5C980F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주요4사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30-4DCC-8D3E-364A5C980F61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830-4DCC-8D3E-364A5C980F61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830-4DCC-8D3E-364A5C980F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11:$AP$511</c:f>
              <c:numCache>
                <c:formatCode>General</c:formatCode>
                <c:ptCount val="37"/>
                <c:pt idx="0">
                  <c:v>1081</c:v>
                </c:pt>
                <c:pt idx="1">
                  <c:v>1104</c:v>
                </c:pt>
                <c:pt idx="2">
                  <c:v>1153</c:v>
                </c:pt>
                <c:pt idx="3">
                  <c:v>872</c:v>
                </c:pt>
                <c:pt idx="4">
                  <c:v>886</c:v>
                </c:pt>
                <c:pt idx="5">
                  <c:v>907</c:v>
                </c:pt>
                <c:pt idx="6">
                  <c:v>915</c:v>
                </c:pt>
                <c:pt idx="7">
                  <c:v>944</c:v>
                </c:pt>
                <c:pt idx="8">
                  <c:v>936</c:v>
                </c:pt>
                <c:pt idx="9">
                  <c:v>977</c:v>
                </c:pt>
                <c:pt idx="10">
                  <c:v>1021</c:v>
                </c:pt>
                <c:pt idx="11">
                  <c:v>1056</c:v>
                </c:pt>
                <c:pt idx="12" formatCode="#,##0_);\(#,##0\);\-\ ">
                  <c:v>1195</c:v>
                </c:pt>
                <c:pt idx="13" formatCode="#,##0_);\(#,##0\);\-\ ">
                  <c:v>1267</c:v>
                </c:pt>
                <c:pt idx="14" formatCode="#,##0_);\(#,##0\);\-\ ">
                  <c:v>1304</c:v>
                </c:pt>
                <c:pt idx="15" formatCode="#,##0_);\(#,##0\);\-\ ">
                  <c:v>1330</c:v>
                </c:pt>
                <c:pt idx="16" formatCode="#,##0_);\(#,##0\);\-\ ">
                  <c:v>1403</c:v>
                </c:pt>
                <c:pt idx="17" formatCode="#,##0_);\(#,##0\);\-\ ">
                  <c:v>1458</c:v>
                </c:pt>
                <c:pt idx="18" formatCode="#,##0_);\(#,##0\);\-\ ">
                  <c:v>1516</c:v>
                </c:pt>
                <c:pt idx="19" formatCode="#,##0_);\(#,##0\);\-\ ">
                  <c:v>1551</c:v>
                </c:pt>
                <c:pt idx="20" formatCode="#,##0_);\(#,##0\);\-\ ">
                  <c:v>1621</c:v>
                </c:pt>
                <c:pt idx="21" formatCode="#,##0_);\(#,##0\);\-\ ">
                  <c:v>1651</c:v>
                </c:pt>
                <c:pt idx="22" formatCode="#,##0_);\(#,##0\);\-\ ">
                  <c:v>1698</c:v>
                </c:pt>
                <c:pt idx="23" formatCode="#,##0_);\(#,##0\);\-\ ">
                  <c:v>1764</c:v>
                </c:pt>
                <c:pt idx="25" formatCode="#,##0_);\(#,##0\);\-\ ">
                  <c:v>1792</c:v>
                </c:pt>
                <c:pt idx="26" formatCode="#,##0_);\(#,##0\);\-\ ">
                  <c:v>1827</c:v>
                </c:pt>
                <c:pt idx="27" formatCode="#,##0_);\(#,##0\);\-\ ">
                  <c:v>1840</c:v>
                </c:pt>
                <c:pt idx="28" formatCode="#,##0_);\(#,##0\);\-\ ">
                  <c:v>1864</c:v>
                </c:pt>
                <c:pt idx="29" formatCode="#,##0_);\(#,##0\);\-\ ">
                  <c:v>1896</c:v>
                </c:pt>
                <c:pt idx="30" formatCode="#,##0_);\(#,##0\);\-\ ">
                  <c:v>1913</c:v>
                </c:pt>
                <c:pt idx="31" formatCode="#,##0_);\(#,##0\);\-\ ">
                  <c:v>1927</c:v>
                </c:pt>
                <c:pt idx="32" formatCode="#,##0_);\(#,##0\);\-\ ">
                  <c:v>1917</c:v>
                </c:pt>
                <c:pt idx="33" formatCode="#,##0_);\(#,##0\);\-\ ">
                  <c:v>1945</c:v>
                </c:pt>
                <c:pt idx="34" formatCode="#,##0_);\(#,##0\);\-\ ">
                  <c:v>1951</c:v>
                </c:pt>
                <c:pt idx="35" formatCode="#,##0_);\(#,##0\);\-\ ">
                  <c:v>1947</c:v>
                </c:pt>
                <c:pt idx="36" formatCode="#,##0_);\(#,##0\);\-\ ">
                  <c:v>1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30-4DCC-8D3E-364A5C980F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주요4사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44:$AP$544</c:f>
              <c:numCache>
                <c:formatCode>#,##0.0_);\(#,##0.0\);\-\ </c:formatCode>
                <c:ptCount val="37"/>
                <c:pt idx="0">
                  <c:v>47.217256403339505</c:v>
                </c:pt>
                <c:pt idx="1">
                  <c:v>37.963794941921286</c:v>
                </c:pt>
                <c:pt idx="2">
                  <c:v>43.40853021716071</c:v>
                </c:pt>
                <c:pt idx="3">
                  <c:v>53.555906488503432</c:v>
                </c:pt>
                <c:pt idx="4">
                  <c:v>53.722542129902934</c:v>
                </c:pt>
                <c:pt idx="5">
                  <c:v>59.796672824275745</c:v>
                </c:pt>
                <c:pt idx="6">
                  <c:v>61.665295223248961</c:v>
                </c:pt>
                <c:pt idx="7">
                  <c:v>60.524744093300427</c:v>
                </c:pt>
                <c:pt idx="8">
                  <c:v>103.52804466714693</c:v>
                </c:pt>
                <c:pt idx="9">
                  <c:v>63.932488792226103</c:v>
                </c:pt>
                <c:pt idx="10">
                  <c:v>61.530185289160329</c:v>
                </c:pt>
                <c:pt idx="11">
                  <c:v>71.187484282196905</c:v>
                </c:pt>
                <c:pt idx="12">
                  <c:v>72.125021888351966</c:v>
                </c:pt>
                <c:pt idx="13">
                  <c:v>53.11057462036306</c:v>
                </c:pt>
                <c:pt idx="14">
                  <c:v>63.287613942899299</c:v>
                </c:pt>
                <c:pt idx="15">
                  <c:v>55.294406545864668</c:v>
                </c:pt>
                <c:pt idx="16">
                  <c:v>54.444463535994302</c:v>
                </c:pt>
                <c:pt idx="17">
                  <c:v>55.45792943362072</c:v>
                </c:pt>
                <c:pt idx="18">
                  <c:v>56.213859268618975</c:v>
                </c:pt>
                <c:pt idx="19">
                  <c:v>47.290053277885228</c:v>
                </c:pt>
                <c:pt idx="20">
                  <c:v>70.60258887908698</c:v>
                </c:pt>
                <c:pt idx="21">
                  <c:v>48.608973751764388</c:v>
                </c:pt>
                <c:pt idx="22">
                  <c:v>48.521764444604756</c:v>
                </c:pt>
                <c:pt idx="23">
                  <c:v>55.640000990542816</c:v>
                </c:pt>
                <c:pt idx="25">
                  <c:v>57.096030262853432</c:v>
                </c:pt>
                <c:pt idx="26">
                  <c:v>39.831987029574897</c:v>
                </c:pt>
                <c:pt idx="27">
                  <c:v>48.541583918496364</c:v>
                </c:pt>
                <c:pt idx="28">
                  <c:v>44.226205008601582</c:v>
                </c:pt>
                <c:pt idx="29">
                  <c:v>43.154411915101967</c:v>
                </c:pt>
                <c:pt idx="30">
                  <c:v>45.651831076337345</c:v>
                </c:pt>
                <c:pt idx="31">
                  <c:v>48.552917023369666</c:v>
                </c:pt>
                <c:pt idx="32">
                  <c:v>45.367896532620406</c:v>
                </c:pt>
                <c:pt idx="33">
                  <c:v>47.237613740171376</c:v>
                </c:pt>
                <c:pt idx="34">
                  <c:v>45.333954176849481</c:v>
                </c:pt>
                <c:pt idx="35">
                  <c:v>45.897751761188154</c:v>
                </c:pt>
                <c:pt idx="36">
                  <c:v>53.787451063867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73-40F5-989E-D73062D17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주요4사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주요4사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주요4사!$F$584:$Q$584</c:f>
              <c:numCache>
                <c:formatCode>0.0%</c:formatCode>
                <c:ptCount val="12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3-4762-B0E1-567719CE937F}"/>
            </c:ext>
          </c:extLst>
        </c:ser>
        <c:ser>
          <c:idx val="1"/>
          <c:order val="1"/>
          <c:tx>
            <c:strRef>
              <c:f>Summary_주요4사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673-4762-B0E1-567719CE937F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673-4762-B0E1-567719CE93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주요4사!$F$585:$AD$585</c:f>
              <c:numCache>
                <c:formatCode>0.0%</c:formatCode>
                <c:ptCount val="25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  <c:pt idx="12">
                  <c:v>-5.0502079191085708E-2</c:v>
                </c:pt>
                <c:pt idx="13">
                  <c:v>-6.5523118445478021E-2</c:v>
                </c:pt>
                <c:pt idx="14">
                  <c:v>-0.10064853747151778</c:v>
                </c:pt>
                <c:pt idx="15">
                  <c:v>-7.4103353001320288E-2</c:v>
                </c:pt>
                <c:pt idx="16">
                  <c:v>-8.5537121749413941E-2</c:v>
                </c:pt>
                <c:pt idx="17">
                  <c:v>-6.1817554501807002E-2</c:v>
                </c:pt>
                <c:pt idx="18">
                  <c:v>-5.311551962033205E-2</c:v>
                </c:pt>
                <c:pt idx="19">
                  <c:v>-5.7924797636432955E-2</c:v>
                </c:pt>
                <c:pt idx="20">
                  <c:v>-4.9272297843273041E-2</c:v>
                </c:pt>
                <c:pt idx="21">
                  <c:v>-3.5664938633255809E-2</c:v>
                </c:pt>
                <c:pt idx="22">
                  <c:v>-3.082377438768024E-2</c:v>
                </c:pt>
                <c:pt idx="23">
                  <c:v>-4.8722774929410732E-2</c:v>
                </c:pt>
                <c:pt idx="24">
                  <c:v>-0.10617359835190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73-4762-B0E1-567719CE93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0D0-4265-B336-3FF598991A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1755</c:v>
              </c:pt>
            </c:numLit>
          </c:val>
          <c:extLst>
            <c:ext xmlns:c16="http://schemas.microsoft.com/office/drawing/2014/chart" uri="{C3380CC4-5D6E-409C-BE32-E72D297353CC}">
              <c16:uniqueId val="{00000001-E0D0-4265-B336-3FF598991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0D0-4265-B336-3FF598991A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33.9701678510584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0D0-4265-B336-3FF598991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A88B-4FC0-AA24-3B3380027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88B-4FC0-AA24-3B3380027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84BC-4223-8FC9-A66BC0418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4BC-4223-8FC9-A66BC0418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51A0-4C1B-B00E-495411376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1A0-4C1B-B00E-495411376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3C-41BB-B997-591D9D9F24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3</c:v>
              </c:pt>
              <c:pt idx="2">
                <c:v>123</c:v>
              </c:pt>
              <c:pt idx="3">
                <c:v>115</c:v>
              </c:pt>
              <c:pt idx="4">
                <c:v>128</c:v>
              </c:pt>
              <c:pt idx="5">
                <c:v>124</c:v>
              </c:pt>
              <c:pt idx="6">
                <c:v>134</c:v>
              </c:pt>
              <c:pt idx="7">
                <c:v>141</c:v>
              </c:pt>
              <c:pt idx="8">
                <c:v>135</c:v>
              </c:pt>
              <c:pt idx="9">
                <c:v>152</c:v>
              </c:pt>
              <c:pt idx="10">
                <c:v>152</c:v>
              </c:pt>
              <c:pt idx="11">
                <c:v>162</c:v>
              </c:pt>
              <c:pt idx="12">
                <c:v>165</c:v>
              </c:pt>
              <c:pt idx="13">
                <c:v>157</c:v>
              </c:pt>
              <c:pt idx="14">
                <c:v>174</c:v>
              </c:pt>
              <c:pt idx="15">
                <c:v>184</c:v>
              </c:pt>
              <c:pt idx="16">
                <c:v>181</c:v>
              </c:pt>
              <c:pt idx="17">
                <c:v>193</c:v>
              </c:pt>
              <c:pt idx="18">
                <c:v>191</c:v>
              </c:pt>
              <c:pt idx="19">
                <c:v>195</c:v>
              </c:pt>
              <c:pt idx="20">
                <c:v>199</c:v>
              </c:pt>
              <c:pt idx="21">
                <c:v>199</c:v>
              </c:pt>
              <c:pt idx="22">
                <c:v>202</c:v>
              </c:pt>
              <c:pt idx="23">
                <c:v>204</c:v>
              </c:pt>
              <c:pt idx="24">
                <c:v>207</c:v>
              </c:pt>
              <c:pt idx="26">
                <c:v>202</c:v>
              </c:pt>
              <c:pt idx="27">
                <c:v>209</c:v>
              </c:pt>
              <c:pt idx="28">
                <c:v>206</c:v>
              </c:pt>
              <c:pt idx="29">
                <c:v>224</c:v>
              </c:pt>
              <c:pt idx="30">
                <c:v>212</c:v>
              </c:pt>
              <c:pt idx="31">
                <c:v>233</c:v>
              </c:pt>
              <c:pt idx="32">
                <c:v>231</c:v>
              </c:pt>
              <c:pt idx="33">
                <c:v>230</c:v>
              </c:pt>
              <c:pt idx="34">
                <c:v>241</c:v>
              </c:pt>
              <c:pt idx="35">
                <c:v>241</c:v>
              </c:pt>
              <c:pt idx="36">
                <c:v>255</c:v>
              </c:pt>
              <c:pt idx="37">
                <c:v>261</c:v>
              </c:pt>
            </c:numLit>
          </c:val>
          <c:extLst>
            <c:ext xmlns:c16="http://schemas.microsoft.com/office/drawing/2014/chart" uri="{C3380CC4-5D6E-409C-BE32-E72D297353CC}">
              <c16:uniqueId val="{00000001-DD3C-41BB-B997-591D9D9F2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#,##0_);\(#,##0\);\-\ </c:formatCode>
              <c:ptCount val="38"/>
              <c:pt idx="1">
                <c:v>7.6203709756097568</c:v>
              </c:pt>
              <c:pt idx="2">
                <c:v>6.1381603658536585</c:v>
              </c:pt>
              <c:pt idx="3">
                <c:v>7.6699674260869566</c:v>
              </c:pt>
              <c:pt idx="4">
                <c:v>14.010640945312501</c:v>
              </c:pt>
              <c:pt idx="5">
                <c:v>13.056161048387096</c:v>
              </c:pt>
              <c:pt idx="6">
                <c:v>12.425043746268656</c:v>
              </c:pt>
              <c:pt idx="7">
                <c:v>14.799267843971631</c:v>
              </c:pt>
              <c:pt idx="8">
                <c:v>13.109459681481482</c:v>
              </c:pt>
              <c:pt idx="9">
                <c:v>11.902378309210526</c:v>
              </c:pt>
              <c:pt idx="10">
                <c:v>12.862528427631579</c:v>
              </c:pt>
              <c:pt idx="11">
                <c:v>13.653695962962962</c:v>
              </c:pt>
              <c:pt idx="12">
                <c:v>12.315099109090909</c:v>
              </c:pt>
              <c:pt idx="13">
                <c:v>16.865894477707009</c:v>
              </c:pt>
              <c:pt idx="14">
                <c:v>14.153232051724135</c:v>
              </c:pt>
              <c:pt idx="15">
                <c:v>15.587365548913043</c:v>
              </c:pt>
              <c:pt idx="16">
                <c:v>15.31380529281768</c:v>
              </c:pt>
              <c:pt idx="17">
                <c:v>15.580664699481863</c:v>
              </c:pt>
              <c:pt idx="18">
                <c:v>13.848089366753925</c:v>
              </c:pt>
              <c:pt idx="19">
                <c:v>16.379055066410256</c:v>
              </c:pt>
              <c:pt idx="20">
                <c:v>18.118748361809043</c:v>
              </c:pt>
              <c:pt idx="21">
                <c:v>18.045149848562815</c:v>
              </c:pt>
              <c:pt idx="22">
                <c:v>17.676111782851486</c:v>
              </c:pt>
              <c:pt idx="23">
                <c:v>15.268704387254902</c:v>
              </c:pt>
              <c:pt idx="24">
                <c:v>28.675358094663768</c:v>
              </c:pt>
              <c:pt idx="26">
                <c:v>16.223020663366338</c:v>
              </c:pt>
              <c:pt idx="27">
                <c:v>15.105440799043061</c:v>
              </c:pt>
              <c:pt idx="28">
                <c:v>17.158985077669904</c:v>
              </c:pt>
              <c:pt idx="29">
                <c:v>15.493472558035716</c:v>
              </c:pt>
              <c:pt idx="30">
                <c:v>17.027587948113208</c:v>
              </c:pt>
              <c:pt idx="31">
                <c:v>19.491719811158799</c:v>
              </c:pt>
              <c:pt idx="32">
                <c:v>17.077068679653681</c:v>
              </c:pt>
              <c:pt idx="33">
                <c:v>15.101706526086957</c:v>
              </c:pt>
              <c:pt idx="34">
                <c:v>18.54345643568465</c:v>
              </c:pt>
              <c:pt idx="35">
                <c:v>14.193573091286305</c:v>
              </c:pt>
              <c:pt idx="36">
                <c:v>14.63576510980392</c:v>
              </c:pt>
              <c:pt idx="37">
                <c:v>17.6029170498084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D3C-41BB-B997-591D9D9F2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B331-46D2-9FA8-3A623DF65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331-46D2-9FA8-3A623DF65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6C36-4A21-899A-21EBD894BA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C36-4A21-899A-21EBD894BA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5E4-4E1E-9DDE-926F23EBBD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76</c:v>
              </c:pt>
              <c:pt idx="2">
                <c:v>174</c:v>
              </c:pt>
              <c:pt idx="3">
                <c:v>169</c:v>
              </c:pt>
              <c:pt idx="4">
                <c:v>194</c:v>
              </c:pt>
              <c:pt idx="5">
                <c:v>186</c:v>
              </c:pt>
              <c:pt idx="6">
                <c:v>205</c:v>
              </c:pt>
              <c:pt idx="7">
                <c:v>207</c:v>
              </c:pt>
              <c:pt idx="8">
                <c:v>200</c:v>
              </c:pt>
              <c:pt idx="9">
                <c:v>219</c:v>
              </c:pt>
              <c:pt idx="10">
                <c:v>220</c:v>
              </c:pt>
              <c:pt idx="11">
                <c:v>231</c:v>
              </c:pt>
              <c:pt idx="12">
                <c:v>236</c:v>
              </c:pt>
              <c:pt idx="13">
                <c:v>225</c:v>
              </c:pt>
              <c:pt idx="14">
                <c:v>241</c:v>
              </c:pt>
              <c:pt idx="15">
                <c:v>257</c:v>
              </c:pt>
              <c:pt idx="16">
                <c:v>248</c:v>
              </c:pt>
              <c:pt idx="17">
                <c:v>265</c:v>
              </c:pt>
              <c:pt idx="18">
                <c:v>258</c:v>
              </c:pt>
              <c:pt idx="19">
                <c:v>269</c:v>
              </c:pt>
              <c:pt idx="20">
                <c:v>260</c:v>
              </c:pt>
              <c:pt idx="21">
                <c:v>267</c:v>
              </c:pt>
              <c:pt idx="22">
                <c:v>274</c:v>
              </c:pt>
              <c:pt idx="23">
                <c:v>268</c:v>
              </c:pt>
              <c:pt idx="24">
                <c:v>274</c:v>
              </c:pt>
              <c:pt idx="26">
                <c:v>264</c:v>
              </c:pt>
              <c:pt idx="27">
                <c:v>275</c:v>
              </c:pt>
              <c:pt idx="28">
                <c:v>272</c:v>
              </c:pt>
              <c:pt idx="29">
                <c:v>285</c:v>
              </c:pt>
              <c:pt idx="30">
                <c:v>279</c:v>
              </c:pt>
              <c:pt idx="31">
                <c:v>303</c:v>
              </c:pt>
              <c:pt idx="32">
                <c:v>307</c:v>
              </c:pt>
              <c:pt idx="33">
                <c:v>295</c:v>
              </c:pt>
              <c:pt idx="34">
                <c:v>313</c:v>
              </c:pt>
              <c:pt idx="35">
                <c:v>307</c:v>
              </c:pt>
              <c:pt idx="36">
                <c:v>324</c:v>
              </c:pt>
              <c:pt idx="37">
                <c:v>333</c:v>
              </c:pt>
            </c:numLit>
          </c:val>
          <c:extLst>
            <c:ext xmlns:c16="http://schemas.microsoft.com/office/drawing/2014/chart" uri="{C3380CC4-5D6E-409C-BE32-E72D297353CC}">
              <c16:uniqueId val="{00000001-35E4-4E1E-9DDE-926F23EBBD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5834000752522721</c:v>
              </c:pt>
              <c:pt idx="2">
                <c:v>6.3769894676471264</c:v>
              </c:pt>
              <c:pt idx="3">
                <c:v>8.6059426625076938</c:v>
              </c:pt>
              <c:pt idx="4">
                <c:v>12.330656750429897</c:v>
              </c:pt>
              <c:pt idx="5">
                <c:v>10.833798648025269</c:v>
              </c:pt>
              <c:pt idx="6">
                <c:v>11.937987619139024</c:v>
              </c:pt>
              <c:pt idx="7">
                <c:v>12.184593358637198</c:v>
              </c:pt>
              <c:pt idx="8">
                <c:v>11.455157527646</c:v>
              </c:pt>
              <c:pt idx="9">
                <c:v>20.847544746948405</c:v>
              </c:pt>
              <c:pt idx="10">
                <c:v>11.207769981551818</c:v>
              </c:pt>
              <c:pt idx="11">
                <c:v>13.461749815766234</c:v>
              </c:pt>
              <c:pt idx="12">
                <c:v>12.675600123334746</c:v>
              </c:pt>
              <c:pt idx="13">
                <c:v>14.408033575838973</c:v>
              </c:pt>
              <c:pt idx="14">
                <c:v>11.995070549675562</c:v>
              </c:pt>
              <c:pt idx="15">
                <c:v>14.237365574366594</c:v>
              </c:pt>
              <c:pt idx="16">
                <c:v>12.842764212165395</c:v>
              </c:pt>
              <c:pt idx="17">
                <c:v>13.849732410739623</c:v>
              </c:pt>
              <c:pt idx="18">
                <c:v>11.845104186114744</c:v>
              </c:pt>
              <c:pt idx="19">
                <c:v>14.194342568323098</c:v>
              </c:pt>
              <c:pt idx="20">
                <c:v>15.397433968470624</c:v>
              </c:pt>
              <c:pt idx="21">
                <c:v>15.346109859608026</c:v>
              </c:pt>
              <c:pt idx="22">
                <c:v>15.007297034238965</c:v>
              </c:pt>
              <c:pt idx="23">
                <c:v>13.068372800532758</c:v>
              </c:pt>
              <c:pt idx="24">
                <c:v>26.23477533629055</c:v>
              </c:pt>
              <c:pt idx="26">
                <c:v>14.196850985196976</c:v>
              </c:pt>
              <c:pt idx="27">
                <c:v>13.402826951562297</c:v>
              </c:pt>
              <c:pt idx="28">
                <c:v>14.805934650693766</c:v>
              </c:pt>
              <c:pt idx="29">
                <c:v>14.560019089163207</c:v>
              </c:pt>
              <c:pt idx="30">
                <c:v>15.506373179502578</c:v>
              </c:pt>
              <c:pt idx="31">
                <c:v>16.455825508385246</c:v>
              </c:pt>
              <c:pt idx="32">
                <c:v>16.415052667551798</c:v>
              </c:pt>
              <c:pt idx="33">
                <c:v>13.418229619336739</c:v>
              </c:pt>
              <c:pt idx="34">
                <c:v>16.056181596259879</c:v>
              </c:pt>
              <c:pt idx="35">
                <c:v>12.396689016286645</c:v>
              </c:pt>
              <c:pt idx="36">
                <c:v>12.955988200617286</c:v>
              </c:pt>
              <c:pt idx="37">
                <c:v>18.6828205828026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5E4-4E1E-9DDE-926F23EBBD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</c:v>
              </c:pt>
              <c:pt idx="2">
                <c:v>31</c:v>
              </c:pt>
              <c:pt idx="3">
                <c:v>28</c:v>
              </c:pt>
              <c:pt idx="4">
                <c:v>27</c:v>
              </c:pt>
              <c:pt idx="5">
                <c:v>32</c:v>
              </c:pt>
              <c:pt idx="6">
                <c:v>39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1</c:v>
              </c:pt>
              <c:pt idx="11">
                <c:v>47</c:v>
              </c:pt>
              <c:pt idx="12">
                <c:v>60</c:v>
              </c:pt>
              <c:pt idx="13">
                <c:v>43</c:v>
              </c:pt>
              <c:pt idx="14">
                <c:v>41</c:v>
              </c:pt>
              <c:pt idx="15">
                <c:v>38</c:v>
              </c:pt>
              <c:pt idx="16">
                <c:v>56</c:v>
              </c:pt>
              <c:pt idx="17">
                <c:v>50</c:v>
              </c:pt>
              <c:pt idx="18">
                <c:v>66</c:v>
              </c:pt>
              <c:pt idx="19">
                <c:v>58</c:v>
              </c:pt>
              <c:pt idx="20">
                <c:v>64</c:v>
              </c:pt>
              <c:pt idx="21">
                <c:v>62</c:v>
              </c:pt>
              <c:pt idx="22">
                <c:v>65</c:v>
              </c:pt>
              <c:pt idx="23">
                <c:v>66</c:v>
              </c:pt>
              <c:pt idx="24">
                <c:v>87</c:v>
              </c:pt>
              <c:pt idx="26">
                <c:v>47</c:v>
              </c:pt>
              <c:pt idx="27">
                <c:v>44</c:v>
              </c:pt>
              <c:pt idx="28">
                <c:v>45</c:v>
              </c:pt>
              <c:pt idx="29">
                <c:v>35</c:v>
              </c:pt>
              <c:pt idx="30">
                <c:v>45</c:v>
              </c:pt>
              <c:pt idx="31">
                <c:v>48</c:v>
              </c:pt>
              <c:pt idx="32">
                <c:v>51</c:v>
              </c:pt>
              <c:pt idx="33">
                <c:v>53</c:v>
              </c:pt>
              <c:pt idx="34">
                <c:v>63</c:v>
              </c:pt>
              <c:pt idx="35">
                <c:v>51</c:v>
              </c:pt>
              <c:pt idx="36">
                <c:v>74</c:v>
              </c:pt>
              <c:pt idx="37">
                <c:v>63</c:v>
              </c:pt>
            </c:numLit>
          </c:val>
          <c:extLst>
            <c:ext xmlns:c16="http://schemas.microsoft.com/office/drawing/2014/chart" uri="{C3380CC4-5D6E-409C-BE32-E72D297353CC}">
              <c16:uniqueId val="{00000000-60CA-43FD-94D5-E0A405B57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5.745689401148489</c:v>
              </c:pt>
              <c:pt idx="2">
                <c:v>43.775807570322577</c:v>
              </c:pt>
              <c:pt idx="3">
                <c:v>34.540173864921428</c:v>
              </c:pt>
              <c:pt idx="4">
                <c:v>34.815062888888889</c:v>
              </c:pt>
              <c:pt idx="5">
                <c:v>34.720875249999999</c:v>
              </c:pt>
              <c:pt idx="6">
                <c:v>33.307917828123074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101.66700906076129</c:v>
              </c:pt>
              <c:pt idx="11">
                <c:v>58.178259554495746</c:v>
              </c:pt>
              <c:pt idx="12">
                <c:v>109.81201758271166</c:v>
              </c:pt>
              <c:pt idx="13">
                <c:v>50.676969321785471</c:v>
              </c:pt>
              <c:pt idx="14">
                <c:v>183.74977845185489</c:v>
              </c:pt>
              <c:pt idx="15">
                <c:v>140.19362673112801</c:v>
              </c:pt>
              <c:pt idx="16">
                <c:v>93.599880820376853</c:v>
              </c:pt>
              <c:pt idx="17">
                <c:v>57.993836919751367</c:v>
              </c:pt>
              <c:pt idx="18">
                <c:v>81.337937463031182</c:v>
              </c:pt>
              <c:pt idx="19">
                <c:v>77.969625598614456</c:v>
              </c:pt>
              <c:pt idx="20">
                <c:v>75.780889860863098</c:v>
              </c:pt>
              <c:pt idx="21">
                <c:v>131.25644765432696</c:v>
              </c:pt>
              <c:pt idx="22">
                <c:v>84.686111812469633</c:v>
              </c:pt>
              <c:pt idx="23">
                <c:v>64.20354706060607</c:v>
              </c:pt>
              <c:pt idx="24">
                <c:v>89.338646057471252</c:v>
              </c:pt>
              <c:pt idx="26">
                <c:v>57.382782063829787</c:v>
              </c:pt>
              <c:pt idx="27">
                <c:v>62.000420952091737</c:v>
              </c:pt>
              <c:pt idx="28">
                <c:v>40.686589266666765</c:v>
              </c:pt>
              <c:pt idx="29">
                <c:v>83.75702585714285</c:v>
              </c:pt>
              <c:pt idx="30">
                <c:v>75.258918777777779</c:v>
              </c:pt>
              <c:pt idx="31">
                <c:v>74.309422375000011</c:v>
              </c:pt>
              <c:pt idx="32">
                <c:v>83.947642117647064</c:v>
              </c:pt>
              <c:pt idx="33">
                <c:v>86.323632301886789</c:v>
              </c:pt>
              <c:pt idx="34">
                <c:v>57.032994333333328</c:v>
              </c:pt>
              <c:pt idx="35">
                <c:v>96.365462078431364</c:v>
              </c:pt>
              <c:pt idx="36">
                <c:v>49.349414945945938</c:v>
              </c:pt>
              <c:pt idx="37">
                <c:v>97.1339960952380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0CA-43FD-94D5-E0A405B57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023-4068-8272-974529A93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3</c:v>
              </c:pt>
              <c:pt idx="2">
                <c:v>312</c:v>
              </c:pt>
              <c:pt idx="3">
                <c:v>362</c:v>
              </c:pt>
              <c:pt idx="4">
                <c:v>351</c:v>
              </c:pt>
              <c:pt idx="5">
                <c:v>358</c:v>
              </c:pt>
              <c:pt idx="6">
                <c:v>400</c:v>
              </c:pt>
              <c:pt idx="7">
                <c:v>385</c:v>
              </c:pt>
              <c:pt idx="8">
                <c:v>386</c:v>
              </c:pt>
              <c:pt idx="9">
                <c:v>376</c:v>
              </c:pt>
              <c:pt idx="10">
                <c:v>394</c:v>
              </c:pt>
              <c:pt idx="11">
                <c:v>397</c:v>
              </c:pt>
              <c:pt idx="12">
                <c:v>413</c:v>
              </c:pt>
              <c:pt idx="13">
                <c:v>424</c:v>
              </c:pt>
              <c:pt idx="14">
                <c:v>393</c:v>
              </c:pt>
              <c:pt idx="15">
                <c:v>447</c:v>
              </c:pt>
              <c:pt idx="16">
                <c:v>412</c:v>
              </c:pt>
              <c:pt idx="17">
                <c:v>466</c:v>
              </c:pt>
              <c:pt idx="18">
                <c:v>476</c:v>
              </c:pt>
              <c:pt idx="19">
                <c:v>489</c:v>
              </c:pt>
              <c:pt idx="20">
                <c:v>474</c:v>
              </c:pt>
              <c:pt idx="21">
                <c:v>479</c:v>
              </c:pt>
              <c:pt idx="22">
                <c:v>468</c:v>
              </c:pt>
              <c:pt idx="23">
                <c:v>554</c:v>
              </c:pt>
              <c:pt idx="24">
                <c:v>535</c:v>
              </c:pt>
              <c:pt idx="26">
                <c:v>538</c:v>
              </c:pt>
              <c:pt idx="27">
                <c:v>531</c:v>
              </c:pt>
              <c:pt idx="28">
                <c:v>558</c:v>
              </c:pt>
              <c:pt idx="29">
                <c:v>572</c:v>
              </c:pt>
              <c:pt idx="30">
                <c:v>583</c:v>
              </c:pt>
              <c:pt idx="31">
                <c:v>635</c:v>
              </c:pt>
              <c:pt idx="32">
                <c:v>630</c:v>
              </c:pt>
              <c:pt idx="33">
                <c:v>621</c:v>
              </c:pt>
              <c:pt idx="34">
                <c:v>636</c:v>
              </c:pt>
              <c:pt idx="35">
                <c:v>651</c:v>
              </c:pt>
              <c:pt idx="36">
                <c:v>669</c:v>
              </c:pt>
              <c:pt idx="37">
                <c:v>744</c:v>
              </c:pt>
            </c:numLit>
          </c:val>
          <c:extLst>
            <c:ext xmlns:c16="http://schemas.microsoft.com/office/drawing/2014/chart" uri="{C3380CC4-5D6E-409C-BE32-E72D297353CC}">
              <c16:uniqueId val="{00000001-F023-4068-8272-974529A93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8.78452057524354</c:v>
              </c:pt>
              <c:pt idx="2">
                <c:v>36.713891202076283</c:v>
              </c:pt>
              <c:pt idx="3">
                <c:v>43.804653540881766</c:v>
              </c:pt>
              <c:pt idx="4">
                <c:v>24.030842250330483</c:v>
              </c:pt>
              <c:pt idx="5">
                <c:v>27.738558481205306</c:v>
              </c:pt>
              <c:pt idx="6">
                <c:v>34.015509975135004</c:v>
              </c:pt>
              <c:pt idx="7">
                <c:v>34.11671380579611</c:v>
              </c:pt>
              <c:pt idx="8">
                <c:v>26.468002008008032</c:v>
              </c:pt>
              <c:pt idx="9">
                <c:v>120.18049013760132</c:v>
              </c:pt>
              <c:pt idx="10">
                <c:v>21.516287024875123</c:v>
              </c:pt>
              <c:pt idx="11">
                <c:v>18.75270357504937</c:v>
              </c:pt>
              <c:pt idx="12">
                <c:v>33.905871103250121</c:v>
              </c:pt>
              <c:pt idx="13">
                <c:v>32.359521541093194</c:v>
              </c:pt>
              <c:pt idx="14">
                <c:v>27.175169919863752</c:v>
              </c:pt>
              <c:pt idx="15">
                <c:v>42.228171095192039</c:v>
              </c:pt>
              <c:pt idx="16">
                <c:v>29.361524531208904</c:v>
              </c:pt>
              <c:pt idx="17">
                <c:v>29.438263418684038</c:v>
              </c:pt>
              <c:pt idx="18">
                <c:v>32.073853937401857</c:v>
              </c:pt>
              <c:pt idx="19">
                <c:v>41.234555735422838</c:v>
              </c:pt>
              <c:pt idx="20">
                <c:v>12.856318036840802</c:v>
              </c:pt>
              <c:pt idx="21">
                <c:v>92.857058010277342</c:v>
              </c:pt>
              <c:pt idx="22">
                <c:v>19.759677969108537</c:v>
              </c:pt>
              <c:pt idx="23">
                <c:v>26.644302943545913</c:v>
              </c:pt>
              <c:pt idx="24">
                <c:v>25.61737591002283</c:v>
              </c:pt>
              <c:pt idx="26">
                <c:v>26.484171419853091</c:v>
              </c:pt>
              <c:pt idx="27">
                <c:v>25.419654716048782</c:v>
              </c:pt>
              <c:pt idx="28">
                <c:v>38.613969047221204</c:v>
              </c:pt>
              <c:pt idx="29">
                <c:v>21.488208883743383</c:v>
              </c:pt>
              <c:pt idx="30">
                <c:v>25.933626958575797</c:v>
              </c:pt>
              <c:pt idx="31">
                <c:v>25.577375210560323</c:v>
              </c:pt>
              <c:pt idx="32">
                <c:v>40.298133667574547</c:v>
              </c:pt>
              <c:pt idx="33">
                <c:v>19.580083373964975</c:v>
              </c:pt>
              <c:pt idx="34">
                <c:v>27.776732641516947</c:v>
              </c:pt>
              <c:pt idx="35">
                <c:v>17.862180875576041</c:v>
              </c:pt>
              <c:pt idx="36">
                <c:v>17.802670208779247</c:v>
              </c:pt>
              <c:pt idx="37">
                <c:v>38.0204684085475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023-4068-8272-974529A93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5460-4955-927B-DD70EE1C66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60-4955-927B-DD70EE1C6632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60-4955-927B-DD70EE1C66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460-4955-927B-DD70EE1C66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43C-41B3-91BC-B7BC0C589A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D43C-41B3-91BC-B7BC0C589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43C-41B3-91BC-B7BC0C589A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43C-41B3-91BC-B7BC0C589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9861-473D-B462-5C2FC5B6C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861-473D-B462-5C2FC5B6C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72C8-4C96-989C-D12050CA3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2C8-4C96-989C-D12050CA382D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2C8-4C96-989C-D12050CA382D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C8-4C96-989C-D12050CA38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2C8-4C96-989C-D12050CA3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D4C4-419B-88DE-AC4FD6AC28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4C4-419B-88DE-AC4FD6AC28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7239-41E1-A037-64B370E6F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239-41E1-A037-64B370E6F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9EF-4879-BD38-B07F43E29390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9EF-4879-BD38-B07F43E293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0.14521879984376679</c:v>
              </c:pt>
              <c:pt idx="37">
                <c:v>0.151957025645872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9EF-4879-BD38-B07F43E293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82</c:v>
              </c:pt>
              <c:pt idx="13" formatCode="#,##0_);\(#,##0\);\-\ ">
                <c:v>92</c:v>
              </c:pt>
              <c:pt idx="14" formatCode="#,##0_);\(#,##0\);\-\ ">
                <c:v>76</c:v>
              </c:pt>
              <c:pt idx="15" formatCode="#,##0_);\(#,##0\);\-\ ">
                <c:v>66</c:v>
              </c:pt>
              <c:pt idx="16" formatCode="#,##0_);\(#,##0\);\-\ ">
                <c:v>101</c:v>
              </c:pt>
              <c:pt idx="17" formatCode="#,##0_);\(#,##0\);\-\ ">
                <c:v>85</c:v>
              </c:pt>
              <c:pt idx="18" formatCode="#,##0_);\(#,##0\);\-\ ">
                <c:v>91</c:v>
              </c:pt>
              <c:pt idx="19" formatCode="#,##0_);\(#,##0\);\-\ ">
                <c:v>67</c:v>
              </c:pt>
              <c:pt idx="20" formatCode="#,##0_);\(#,##0\);\-\ ">
                <c:v>90</c:v>
              </c:pt>
              <c:pt idx="21" formatCode="#,##0_);\(#,##0\);\-\ ">
                <c:v>64</c:v>
              </c:pt>
              <c:pt idx="22" formatCode="#,##0_);\(#,##0\);\-\ ">
                <c:v>76</c:v>
              </c:pt>
              <c:pt idx="23" formatCode="#,##0_);\(#,##0\);\-\ ">
                <c:v>104</c:v>
              </c:pt>
              <c:pt idx="25" formatCode="#,##0_);\(#,##0\);\-\ ">
                <c:v>67</c:v>
              </c:pt>
              <c:pt idx="26" formatCode="#,##0_);\(#,##0\);\-\ ">
                <c:v>56</c:v>
              </c:pt>
              <c:pt idx="27" formatCode="#,##0_);\(#,##0\);\-\ ">
                <c:v>63</c:v>
              </c:pt>
              <c:pt idx="28" formatCode="#,##0_);\(#,##0\);\-\ ">
                <c:v>59</c:v>
              </c:pt>
              <c:pt idx="29" formatCode="#,##0_);\(#,##0\);\-\ ">
                <c:v>56</c:v>
              </c:pt>
              <c:pt idx="30" formatCode="#,##0_);\(#,##0\);\-\ ">
                <c:v>45</c:v>
              </c:pt>
              <c:pt idx="31" formatCode="#,##0_);\(#,##0\);\-\ ">
                <c:v>51</c:v>
              </c:pt>
              <c:pt idx="32" formatCode="#,##0_);\(#,##0\);\-\ ">
                <c:v>45</c:v>
              </c:pt>
              <c:pt idx="33" formatCode="#,##0_);\(#,##0\);\-\ ">
                <c:v>49</c:v>
              </c:pt>
              <c:pt idx="34" formatCode="#,##0_);\(#,##0\);\-\ ">
                <c:v>35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9883-49C7-9AB2-C487D4F3589D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31</c:v>
              </c:pt>
              <c:pt idx="13" formatCode="#,##0_);\(#,##0\);\-\ ">
                <c:v>20</c:v>
              </c:pt>
              <c:pt idx="14" formatCode="#,##0_);\(#,##0\);\-\ ">
                <c:v>39</c:v>
              </c:pt>
              <c:pt idx="15" formatCode="#,##0_);\(#,##0\);\-\ ">
                <c:v>40</c:v>
              </c:pt>
              <c:pt idx="16" formatCode="#,##0_);\(#,##0\);\-\ ">
                <c:v>28</c:v>
              </c:pt>
              <c:pt idx="17" formatCode="#,##0_);\(#,##0\);\-\ ">
                <c:v>30</c:v>
              </c:pt>
              <c:pt idx="18" formatCode="#,##0_);\(#,##0\);\-\ ">
                <c:v>33</c:v>
              </c:pt>
              <c:pt idx="19" formatCode="#,##0_);\(#,##0\);\-\ ">
                <c:v>32</c:v>
              </c:pt>
              <c:pt idx="20" formatCode="#,##0_);\(#,##0\);\-\ ">
                <c:v>20</c:v>
              </c:pt>
              <c:pt idx="21" formatCode="#,##0_);\(#,##0\);\-\ ">
                <c:v>34</c:v>
              </c:pt>
              <c:pt idx="22" formatCode="#,##0_);\(#,##0\);\-\ ">
                <c:v>29</c:v>
              </c:pt>
              <c:pt idx="23" formatCode="#,##0_);\(#,##0\);\-\ ">
                <c:v>38</c:v>
              </c:pt>
              <c:pt idx="25" formatCode="#,##0_);\(#,##0\);\-\ ">
                <c:v>39</c:v>
              </c:pt>
              <c:pt idx="26" formatCode="#,##0_);\(#,##0\);\-\ ">
                <c:v>21</c:v>
              </c:pt>
              <c:pt idx="27" formatCode="#,##0_);\(#,##0\);\-\ ">
                <c:v>50</c:v>
              </c:pt>
              <c:pt idx="28" formatCode="#,##0_);\(#,##0\);\-\ ">
                <c:v>35</c:v>
              </c:pt>
              <c:pt idx="29" formatCode="#,##0_);\(#,##0\);\-\ ">
                <c:v>24</c:v>
              </c:pt>
              <c:pt idx="30" formatCode="#,##0_);\(#,##0\);\-\ ">
                <c:v>28</c:v>
              </c:pt>
              <c:pt idx="31" formatCode="#,##0_);\(#,##0\);\-\ ">
                <c:v>37</c:v>
              </c:pt>
              <c:pt idx="32" formatCode="#,##0_);\(#,##0\);\-\ ">
                <c:v>55</c:v>
              </c:pt>
              <c:pt idx="33" formatCode="#,##0_);\(#,##0\);\-\ ">
                <c:v>21</c:v>
              </c:pt>
              <c:pt idx="34" formatCode="#,##0_);\(#,##0\);\-\ ">
                <c:v>29</c:v>
              </c:pt>
              <c:pt idx="35" formatCode="#,##0_);\(#,##0\);\-\ ">
                <c:v>37</c:v>
              </c:pt>
              <c:pt idx="36" formatCode="#,##0_);\(#,##0\);\-\ 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9883-49C7-9AB2-C487D4F358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883-49C7-9AB2-C487D4F3589D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883-49C7-9AB2-C487D4F3589D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883-49C7-9AB2-C487D4F358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 formatCode="#,##0_);\(#,##0\);\-\ ">
                <c:v>1195</c:v>
              </c:pt>
              <c:pt idx="13" formatCode="#,##0_);\(#,##0\);\-\ ">
                <c:v>1267</c:v>
              </c:pt>
              <c:pt idx="14" formatCode="#,##0_);\(#,##0\);\-\ ">
                <c:v>1304</c:v>
              </c:pt>
              <c:pt idx="15" formatCode="#,##0_);\(#,##0\);\-\ ">
                <c:v>1330</c:v>
              </c:pt>
              <c:pt idx="16" formatCode="#,##0_);\(#,##0\);\-\ ">
                <c:v>1403</c:v>
              </c:pt>
              <c:pt idx="17" formatCode="#,##0_);\(#,##0\);\-\ ">
                <c:v>1458</c:v>
              </c:pt>
              <c:pt idx="18" formatCode="#,##0_);\(#,##0\);\-\ ">
                <c:v>1516</c:v>
              </c:pt>
              <c:pt idx="19" formatCode="#,##0_);\(#,##0\);\-\ ">
                <c:v>1551</c:v>
              </c:pt>
              <c:pt idx="20" formatCode="#,##0_);\(#,##0\);\-\ ">
                <c:v>1621</c:v>
              </c:pt>
              <c:pt idx="21" formatCode="#,##0_);\(#,##0\);\-\ ">
                <c:v>1651</c:v>
              </c:pt>
              <c:pt idx="22" formatCode="#,##0_);\(#,##0\);\-\ ">
                <c:v>1698</c:v>
              </c:pt>
              <c:pt idx="23" formatCode="#,##0_);\(#,##0\);\-\ ">
                <c:v>1764</c:v>
              </c:pt>
              <c:pt idx="25" formatCode="#,##0_);\(#,##0\);\-\ ">
                <c:v>1792</c:v>
              </c:pt>
              <c:pt idx="26" formatCode="#,##0_);\(#,##0\);\-\ ">
                <c:v>1827</c:v>
              </c:pt>
              <c:pt idx="27" formatCode="#,##0_);\(#,##0\);\-\ ">
                <c:v>1840</c:v>
              </c:pt>
              <c:pt idx="28" formatCode="#,##0_);\(#,##0\);\-\ ">
                <c:v>1864</c:v>
              </c:pt>
              <c:pt idx="29" formatCode="#,##0_);\(#,##0\);\-\ ">
                <c:v>1896</c:v>
              </c:pt>
              <c:pt idx="30" formatCode="#,##0_);\(#,##0\);\-\ ">
                <c:v>1913</c:v>
              </c:pt>
              <c:pt idx="31" formatCode="#,##0_);\(#,##0\);\-\ ">
                <c:v>1927</c:v>
              </c:pt>
              <c:pt idx="32" formatCode="#,##0_);\(#,##0\);\-\ ">
                <c:v>1917</c:v>
              </c:pt>
              <c:pt idx="33" formatCode="#,##0_);\(#,##0\);\-\ ">
                <c:v>1945</c:v>
              </c:pt>
              <c:pt idx="34" formatCode="#,##0_);\(#,##0\);\-\ ">
                <c:v>1951</c:v>
              </c:pt>
              <c:pt idx="35" formatCode="#,##0_);\(#,##0\);\-\ ">
                <c:v>1947</c:v>
              </c:pt>
              <c:pt idx="36" formatCode="#,##0_);\(#,##0\);\-\ ">
                <c:v>1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883-49C7-9AB2-C487D4F358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8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CB3-4F40-8554-34051582E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9F7-4969-9ACE-F134636547BC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F7-4969-9ACE-F134636547BC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F7-4969-9ACE-F134636547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523118445478021E-2</c:v>
              </c:pt>
              <c:pt idx="14">
                <c:v>-0.10064853747151778</c:v>
              </c:pt>
              <c:pt idx="15">
                <c:v>-7.4103353001320288E-2</c:v>
              </c:pt>
              <c:pt idx="16">
                <c:v>-8.5537121749413941E-2</c:v>
              </c:pt>
              <c:pt idx="17">
                <c:v>-6.1817554501807002E-2</c:v>
              </c:pt>
              <c:pt idx="18">
                <c:v>-5.311551962033205E-2</c:v>
              </c:pt>
              <c:pt idx="19">
                <c:v>-5.7924797636432955E-2</c:v>
              </c:pt>
              <c:pt idx="20">
                <c:v>-4.9272297843273041E-2</c:v>
              </c:pt>
              <c:pt idx="21">
                <c:v>-3.5664938633255809E-2</c:v>
              </c:pt>
              <c:pt idx="22">
                <c:v>-3.082377438768024E-2</c:v>
              </c:pt>
              <c:pt idx="23">
                <c:v>-4.8722774929410732E-2</c:v>
              </c:pt>
              <c:pt idx="24">
                <c:v>-0.10617359835190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9F7-4969-9ACE-F13463654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CA-48AB-9629-D4EEC1F409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1755</c:v>
              </c:pt>
            </c:numLit>
          </c:val>
          <c:extLst>
            <c:ext xmlns:c16="http://schemas.microsoft.com/office/drawing/2014/chart" uri="{C3380CC4-5D6E-409C-BE32-E72D297353CC}">
              <c16:uniqueId val="{00000001-3ECA-48AB-9629-D4EEC1F40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CA-48AB-9629-D4EEC1F409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33.9701678510584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ECA-48AB-9629-D4EEC1F40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EC33-491E-8D22-F61FE325F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C33-491E-8D22-F61FE325F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DD8F-4539-B455-27A783E105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D8F-4539-B455-27A783E105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EF62-43FB-8810-E638FAD887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F62-43FB-8810-E638FAD887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044A-4A70-9A6D-1E1E5D0E86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44A-4A70-9A6D-1E1E5D0E86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8D33-4DBD-AAC2-7288587208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D33-4DBD-AAC2-7288587208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34-4076-B17E-440E438F28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A734-4076-B17E-440E438F2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734-4076-B17E-440E438F2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4F4-4587-AFE0-50E974BA04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76</c:v>
              </c:pt>
              <c:pt idx="2">
                <c:v>174</c:v>
              </c:pt>
              <c:pt idx="3">
                <c:v>169</c:v>
              </c:pt>
              <c:pt idx="4">
                <c:v>194</c:v>
              </c:pt>
              <c:pt idx="5">
                <c:v>186</c:v>
              </c:pt>
              <c:pt idx="6">
                <c:v>205</c:v>
              </c:pt>
              <c:pt idx="7">
                <c:v>207</c:v>
              </c:pt>
              <c:pt idx="8">
                <c:v>200</c:v>
              </c:pt>
              <c:pt idx="9">
                <c:v>219</c:v>
              </c:pt>
              <c:pt idx="10">
                <c:v>220</c:v>
              </c:pt>
              <c:pt idx="11">
                <c:v>231</c:v>
              </c:pt>
              <c:pt idx="12">
                <c:v>236</c:v>
              </c:pt>
              <c:pt idx="13">
                <c:v>225</c:v>
              </c:pt>
              <c:pt idx="14">
                <c:v>241</c:v>
              </c:pt>
              <c:pt idx="15">
                <c:v>257</c:v>
              </c:pt>
              <c:pt idx="16">
                <c:v>248</c:v>
              </c:pt>
              <c:pt idx="17">
                <c:v>265</c:v>
              </c:pt>
              <c:pt idx="18">
                <c:v>258</c:v>
              </c:pt>
              <c:pt idx="19">
                <c:v>269</c:v>
              </c:pt>
              <c:pt idx="20">
                <c:v>260</c:v>
              </c:pt>
              <c:pt idx="21">
                <c:v>267</c:v>
              </c:pt>
              <c:pt idx="22">
                <c:v>274</c:v>
              </c:pt>
              <c:pt idx="23">
                <c:v>268</c:v>
              </c:pt>
              <c:pt idx="24">
                <c:v>274</c:v>
              </c:pt>
              <c:pt idx="26">
                <c:v>264</c:v>
              </c:pt>
              <c:pt idx="27">
                <c:v>275</c:v>
              </c:pt>
              <c:pt idx="28">
                <c:v>272</c:v>
              </c:pt>
              <c:pt idx="29">
                <c:v>285</c:v>
              </c:pt>
              <c:pt idx="30">
                <c:v>279</c:v>
              </c:pt>
              <c:pt idx="31">
                <c:v>303</c:v>
              </c:pt>
              <c:pt idx="32">
                <c:v>307</c:v>
              </c:pt>
              <c:pt idx="33">
                <c:v>295</c:v>
              </c:pt>
              <c:pt idx="34">
                <c:v>313</c:v>
              </c:pt>
              <c:pt idx="35">
                <c:v>307</c:v>
              </c:pt>
              <c:pt idx="36">
                <c:v>324</c:v>
              </c:pt>
              <c:pt idx="37">
                <c:v>333</c:v>
              </c:pt>
            </c:numLit>
          </c:val>
          <c:extLst>
            <c:ext xmlns:c16="http://schemas.microsoft.com/office/drawing/2014/chart" uri="{C3380CC4-5D6E-409C-BE32-E72D297353CC}">
              <c16:uniqueId val="{00000001-94F4-4587-AFE0-50E974BA0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5834000752522721</c:v>
              </c:pt>
              <c:pt idx="2">
                <c:v>6.3769894676471264</c:v>
              </c:pt>
              <c:pt idx="3">
                <c:v>8.6059426625076938</c:v>
              </c:pt>
              <c:pt idx="4">
                <c:v>12.330656750429897</c:v>
              </c:pt>
              <c:pt idx="5">
                <c:v>10.833798648025269</c:v>
              </c:pt>
              <c:pt idx="6">
                <c:v>11.937987619139024</c:v>
              </c:pt>
              <c:pt idx="7">
                <c:v>12.184593358637198</c:v>
              </c:pt>
              <c:pt idx="8">
                <c:v>11.455157527646</c:v>
              </c:pt>
              <c:pt idx="9">
                <c:v>20.847544746948405</c:v>
              </c:pt>
              <c:pt idx="10">
                <c:v>11.207769981551818</c:v>
              </c:pt>
              <c:pt idx="11">
                <c:v>13.461749815766234</c:v>
              </c:pt>
              <c:pt idx="12">
                <c:v>12.675600123334746</c:v>
              </c:pt>
              <c:pt idx="13">
                <c:v>14.408033575838973</c:v>
              </c:pt>
              <c:pt idx="14">
                <c:v>11.995070549675562</c:v>
              </c:pt>
              <c:pt idx="15">
                <c:v>14.237365574366594</c:v>
              </c:pt>
              <c:pt idx="16">
                <c:v>12.842764212165395</c:v>
              </c:pt>
              <c:pt idx="17">
                <c:v>13.849732410739623</c:v>
              </c:pt>
              <c:pt idx="18">
                <c:v>11.845104186114744</c:v>
              </c:pt>
              <c:pt idx="19">
                <c:v>14.194342568323098</c:v>
              </c:pt>
              <c:pt idx="20">
                <c:v>15.397433968470624</c:v>
              </c:pt>
              <c:pt idx="21">
                <c:v>15.346109859608026</c:v>
              </c:pt>
              <c:pt idx="22">
                <c:v>15.007297034238965</c:v>
              </c:pt>
              <c:pt idx="23">
                <c:v>13.068372800532758</c:v>
              </c:pt>
              <c:pt idx="24">
                <c:v>26.23477533629055</c:v>
              </c:pt>
              <c:pt idx="26">
                <c:v>14.196850985196976</c:v>
              </c:pt>
              <c:pt idx="27">
                <c:v>13.402826951562297</c:v>
              </c:pt>
              <c:pt idx="28">
                <c:v>14.805934650693766</c:v>
              </c:pt>
              <c:pt idx="29">
                <c:v>14.560019089163207</c:v>
              </c:pt>
              <c:pt idx="30">
                <c:v>15.506373179502578</c:v>
              </c:pt>
              <c:pt idx="31">
                <c:v>16.455825508385246</c:v>
              </c:pt>
              <c:pt idx="32">
                <c:v>16.415052667551798</c:v>
              </c:pt>
              <c:pt idx="33">
                <c:v>13.418229619336739</c:v>
              </c:pt>
              <c:pt idx="34">
                <c:v>16.056181596259879</c:v>
              </c:pt>
              <c:pt idx="35">
                <c:v>12.396689016286645</c:v>
              </c:pt>
              <c:pt idx="36">
                <c:v>12.955988200617286</c:v>
              </c:pt>
              <c:pt idx="37">
                <c:v>18.6828205828026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4F4-4587-AFE0-50E974BA0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</c:v>
              </c:pt>
              <c:pt idx="2">
                <c:v>31</c:v>
              </c:pt>
              <c:pt idx="3">
                <c:v>28</c:v>
              </c:pt>
              <c:pt idx="4">
                <c:v>27</c:v>
              </c:pt>
              <c:pt idx="5">
                <c:v>32</c:v>
              </c:pt>
              <c:pt idx="6">
                <c:v>39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1</c:v>
              </c:pt>
              <c:pt idx="11">
                <c:v>47</c:v>
              </c:pt>
              <c:pt idx="12">
                <c:v>60</c:v>
              </c:pt>
              <c:pt idx="13">
                <c:v>43</c:v>
              </c:pt>
              <c:pt idx="14">
                <c:v>41</c:v>
              </c:pt>
              <c:pt idx="15">
                <c:v>38</c:v>
              </c:pt>
              <c:pt idx="16">
                <c:v>56</c:v>
              </c:pt>
              <c:pt idx="17">
                <c:v>50</c:v>
              </c:pt>
              <c:pt idx="18">
                <c:v>66</c:v>
              </c:pt>
              <c:pt idx="19">
                <c:v>58</c:v>
              </c:pt>
              <c:pt idx="20">
                <c:v>64</c:v>
              </c:pt>
              <c:pt idx="21">
                <c:v>62</c:v>
              </c:pt>
              <c:pt idx="22">
                <c:v>65</c:v>
              </c:pt>
              <c:pt idx="23">
                <c:v>66</c:v>
              </c:pt>
              <c:pt idx="24">
                <c:v>87</c:v>
              </c:pt>
              <c:pt idx="26">
                <c:v>47</c:v>
              </c:pt>
              <c:pt idx="27">
                <c:v>44</c:v>
              </c:pt>
              <c:pt idx="28">
                <c:v>45</c:v>
              </c:pt>
              <c:pt idx="29">
                <c:v>35</c:v>
              </c:pt>
              <c:pt idx="30">
                <c:v>45</c:v>
              </c:pt>
              <c:pt idx="31">
                <c:v>48</c:v>
              </c:pt>
              <c:pt idx="32">
                <c:v>51</c:v>
              </c:pt>
              <c:pt idx="33">
                <c:v>53</c:v>
              </c:pt>
              <c:pt idx="34">
                <c:v>63</c:v>
              </c:pt>
              <c:pt idx="35">
                <c:v>51</c:v>
              </c:pt>
              <c:pt idx="36">
                <c:v>74</c:v>
              </c:pt>
              <c:pt idx="37">
                <c:v>63</c:v>
              </c:pt>
            </c:numLit>
          </c:val>
          <c:extLst>
            <c:ext xmlns:c16="http://schemas.microsoft.com/office/drawing/2014/chart" uri="{C3380CC4-5D6E-409C-BE32-E72D297353CC}">
              <c16:uniqueId val="{00000000-D30A-4899-AE29-DA2038DBD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5.745689401148489</c:v>
              </c:pt>
              <c:pt idx="2">
                <c:v>43.775807570322577</c:v>
              </c:pt>
              <c:pt idx="3">
                <c:v>34.540173864921428</c:v>
              </c:pt>
              <c:pt idx="4">
                <c:v>34.815062888888889</c:v>
              </c:pt>
              <c:pt idx="5">
                <c:v>34.720875249999999</c:v>
              </c:pt>
              <c:pt idx="6">
                <c:v>33.307917828123074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101.66700906076129</c:v>
              </c:pt>
              <c:pt idx="11">
                <c:v>58.178259554495746</c:v>
              </c:pt>
              <c:pt idx="12">
                <c:v>109.81201758271166</c:v>
              </c:pt>
              <c:pt idx="13">
                <c:v>50.676969321785471</c:v>
              </c:pt>
              <c:pt idx="14">
                <c:v>183.74977845185489</c:v>
              </c:pt>
              <c:pt idx="15">
                <c:v>140.19362673112801</c:v>
              </c:pt>
              <c:pt idx="16">
                <c:v>93.599880820376853</c:v>
              </c:pt>
              <c:pt idx="17">
                <c:v>57.993836919751367</c:v>
              </c:pt>
              <c:pt idx="18">
                <c:v>81.337937463031182</c:v>
              </c:pt>
              <c:pt idx="19">
                <c:v>77.969625598614456</c:v>
              </c:pt>
              <c:pt idx="20">
                <c:v>75.780889860863098</c:v>
              </c:pt>
              <c:pt idx="21">
                <c:v>131.25644765432696</c:v>
              </c:pt>
              <c:pt idx="22">
                <c:v>84.686111812469633</c:v>
              </c:pt>
              <c:pt idx="23">
                <c:v>64.20354706060607</c:v>
              </c:pt>
              <c:pt idx="24">
                <c:v>89.338646057471252</c:v>
              </c:pt>
              <c:pt idx="26">
                <c:v>57.382782063829787</c:v>
              </c:pt>
              <c:pt idx="27">
                <c:v>62.000420952091737</c:v>
              </c:pt>
              <c:pt idx="28">
                <c:v>40.686589266666765</c:v>
              </c:pt>
              <c:pt idx="29">
                <c:v>83.75702585714285</c:v>
              </c:pt>
              <c:pt idx="30">
                <c:v>75.258918777777779</c:v>
              </c:pt>
              <c:pt idx="31">
                <c:v>74.309422375000011</c:v>
              </c:pt>
              <c:pt idx="32">
                <c:v>83.947642117647064</c:v>
              </c:pt>
              <c:pt idx="33">
                <c:v>86.323632301886789</c:v>
              </c:pt>
              <c:pt idx="34">
                <c:v>57.032994333333328</c:v>
              </c:pt>
              <c:pt idx="35">
                <c:v>96.365462078431364</c:v>
              </c:pt>
              <c:pt idx="36">
                <c:v>49.349414945945938</c:v>
              </c:pt>
              <c:pt idx="37">
                <c:v>97.1339960952380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30A-4899-AE29-DA2038DBD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77E-49E4-B9F7-B632D36B31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3</c:v>
              </c:pt>
              <c:pt idx="2">
                <c:v>312</c:v>
              </c:pt>
              <c:pt idx="3">
                <c:v>362</c:v>
              </c:pt>
              <c:pt idx="4">
                <c:v>351</c:v>
              </c:pt>
              <c:pt idx="5">
                <c:v>358</c:v>
              </c:pt>
              <c:pt idx="6">
                <c:v>400</c:v>
              </c:pt>
              <c:pt idx="7">
                <c:v>385</c:v>
              </c:pt>
              <c:pt idx="8">
                <c:v>386</c:v>
              </c:pt>
              <c:pt idx="9">
                <c:v>376</c:v>
              </c:pt>
              <c:pt idx="10">
                <c:v>394</c:v>
              </c:pt>
              <c:pt idx="11">
                <c:v>397</c:v>
              </c:pt>
              <c:pt idx="12">
                <c:v>413</c:v>
              </c:pt>
              <c:pt idx="13">
                <c:v>424</c:v>
              </c:pt>
              <c:pt idx="14">
                <c:v>393</c:v>
              </c:pt>
              <c:pt idx="15">
                <c:v>447</c:v>
              </c:pt>
              <c:pt idx="16">
                <c:v>412</c:v>
              </c:pt>
              <c:pt idx="17">
                <c:v>466</c:v>
              </c:pt>
              <c:pt idx="18">
                <c:v>476</c:v>
              </c:pt>
              <c:pt idx="19">
                <c:v>489</c:v>
              </c:pt>
              <c:pt idx="20">
                <c:v>474</c:v>
              </c:pt>
              <c:pt idx="21">
                <c:v>479</c:v>
              </c:pt>
              <c:pt idx="22">
                <c:v>468</c:v>
              </c:pt>
              <c:pt idx="23">
                <c:v>554</c:v>
              </c:pt>
              <c:pt idx="24">
                <c:v>535</c:v>
              </c:pt>
              <c:pt idx="26">
                <c:v>538</c:v>
              </c:pt>
              <c:pt idx="27">
                <c:v>531</c:v>
              </c:pt>
              <c:pt idx="28">
                <c:v>558</c:v>
              </c:pt>
              <c:pt idx="29">
                <c:v>572</c:v>
              </c:pt>
              <c:pt idx="30">
                <c:v>583</c:v>
              </c:pt>
              <c:pt idx="31">
                <c:v>635</c:v>
              </c:pt>
              <c:pt idx="32">
                <c:v>630</c:v>
              </c:pt>
              <c:pt idx="33">
                <c:v>621</c:v>
              </c:pt>
              <c:pt idx="34">
                <c:v>636</c:v>
              </c:pt>
              <c:pt idx="35">
                <c:v>651</c:v>
              </c:pt>
              <c:pt idx="36">
                <c:v>669</c:v>
              </c:pt>
              <c:pt idx="37">
                <c:v>744</c:v>
              </c:pt>
            </c:numLit>
          </c:val>
          <c:extLst>
            <c:ext xmlns:c16="http://schemas.microsoft.com/office/drawing/2014/chart" uri="{C3380CC4-5D6E-409C-BE32-E72D297353CC}">
              <c16:uniqueId val="{00000001-377E-49E4-B9F7-B632D36B3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8.78452057524354</c:v>
              </c:pt>
              <c:pt idx="2">
                <c:v>36.713891202076283</c:v>
              </c:pt>
              <c:pt idx="3">
                <c:v>43.804653540881766</c:v>
              </c:pt>
              <c:pt idx="4">
                <c:v>24.030842250330483</c:v>
              </c:pt>
              <c:pt idx="5">
                <c:v>27.738558481205306</c:v>
              </c:pt>
              <c:pt idx="6">
                <c:v>34.015509975135004</c:v>
              </c:pt>
              <c:pt idx="7">
                <c:v>34.11671380579611</c:v>
              </c:pt>
              <c:pt idx="8">
                <c:v>26.468002008008032</c:v>
              </c:pt>
              <c:pt idx="9">
                <c:v>120.18049013760132</c:v>
              </c:pt>
              <c:pt idx="10">
                <c:v>21.516287024875123</c:v>
              </c:pt>
              <c:pt idx="11">
                <c:v>18.75270357504937</c:v>
              </c:pt>
              <c:pt idx="12">
                <c:v>33.905871103250121</c:v>
              </c:pt>
              <c:pt idx="13">
                <c:v>32.359521541093194</c:v>
              </c:pt>
              <c:pt idx="14">
                <c:v>27.175169919863752</c:v>
              </c:pt>
              <c:pt idx="15">
                <c:v>42.228171095192039</c:v>
              </c:pt>
              <c:pt idx="16">
                <c:v>29.361524531208904</c:v>
              </c:pt>
              <c:pt idx="17">
                <c:v>29.438263418684038</c:v>
              </c:pt>
              <c:pt idx="18">
                <c:v>32.073853937401857</c:v>
              </c:pt>
              <c:pt idx="19">
                <c:v>41.234555735422838</c:v>
              </c:pt>
              <c:pt idx="20">
                <c:v>12.856318036840802</c:v>
              </c:pt>
              <c:pt idx="21">
                <c:v>92.857058010277342</c:v>
              </c:pt>
              <c:pt idx="22">
                <c:v>19.759677969108537</c:v>
              </c:pt>
              <c:pt idx="23">
                <c:v>26.644302943545913</c:v>
              </c:pt>
              <c:pt idx="24">
                <c:v>25.61737591002283</c:v>
              </c:pt>
              <c:pt idx="26">
                <c:v>26.484171419853091</c:v>
              </c:pt>
              <c:pt idx="27">
                <c:v>25.419654716048782</c:v>
              </c:pt>
              <c:pt idx="28">
                <c:v>38.613969047221204</c:v>
              </c:pt>
              <c:pt idx="29">
                <c:v>21.488208883743383</c:v>
              </c:pt>
              <c:pt idx="30">
                <c:v>25.933626958575797</c:v>
              </c:pt>
              <c:pt idx="31">
                <c:v>25.577375210560323</c:v>
              </c:pt>
              <c:pt idx="32">
                <c:v>40.298133667574547</c:v>
              </c:pt>
              <c:pt idx="33">
                <c:v>19.580083373964975</c:v>
              </c:pt>
              <c:pt idx="34">
                <c:v>27.776732641516947</c:v>
              </c:pt>
              <c:pt idx="35">
                <c:v>17.862180875576041</c:v>
              </c:pt>
              <c:pt idx="36">
                <c:v>17.802670208779247</c:v>
              </c:pt>
              <c:pt idx="37">
                <c:v>38.0204684085475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77E-49E4-B9F7-B632D36B3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5A53-4FD5-B3C1-26584953B9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A53-4FD5-B3C1-26584953B9E4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53-4FD5-B3C1-26584953B9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A53-4FD5-B3C1-26584953B9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6F4-45CB-B88E-73267D9431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06F4-45CB-B88E-73267D943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6F4-45CB-B88E-73267D9431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6F4-45CB-B88E-73267D943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8053-4D13-A9B2-4DF1E2A6A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053-4D13-A9B2-4DF1E2A6A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B824-4A17-AA38-E737F7244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824-4A17-AA38-E737F7244FCE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824-4A17-AA38-E737F7244FCE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824-4A17-AA38-E737F7244F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824-4A17-AA38-E737F7244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F892-431C-95A5-D1D2FCDBD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892-431C-95A5-D1D2FCDBD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EF2-4426-8189-36DC8D52558C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F2-4426-8189-36DC8D5255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0.14521879984376679</c:v>
              </c:pt>
              <c:pt idx="37">
                <c:v>0.151957025645872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EF2-4426-8189-36DC8D5255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82</c:v>
              </c:pt>
              <c:pt idx="13" formatCode="#,##0_);\(#,##0\);\-\ ">
                <c:v>92</c:v>
              </c:pt>
              <c:pt idx="14" formatCode="#,##0_);\(#,##0\);\-\ ">
                <c:v>76</c:v>
              </c:pt>
              <c:pt idx="15" formatCode="#,##0_);\(#,##0\);\-\ ">
                <c:v>66</c:v>
              </c:pt>
              <c:pt idx="16" formatCode="#,##0_);\(#,##0\);\-\ ">
                <c:v>101</c:v>
              </c:pt>
              <c:pt idx="17" formatCode="#,##0_);\(#,##0\);\-\ ">
                <c:v>85</c:v>
              </c:pt>
              <c:pt idx="18" formatCode="#,##0_);\(#,##0\);\-\ ">
                <c:v>91</c:v>
              </c:pt>
              <c:pt idx="19" formatCode="#,##0_);\(#,##0\);\-\ ">
                <c:v>67</c:v>
              </c:pt>
              <c:pt idx="20" formatCode="#,##0_);\(#,##0\);\-\ ">
                <c:v>90</c:v>
              </c:pt>
              <c:pt idx="21" formatCode="#,##0_);\(#,##0\);\-\ ">
                <c:v>64</c:v>
              </c:pt>
              <c:pt idx="22" formatCode="#,##0_);\(#,##0\);\-\ ">
                <c:v>76</c:v>
              </c:pt>
              <c:pt idx="23" formatCode="#,##0_);\(#,##0\);\-\ ">
                <c:v>104</c:v>
              </c:pt>
              <c:pt idx="25" formatCode="#,##0_);\(#,##0\);\-\ ">
                <c:v>67</c:v>
              </c:pt>
              <c:pt idx="26" formatCode="#,##0_);\(#,##0\);\-\ ">
                <c:v>56</c:v>
              </c:pt>
              <c:pt idx="27" formatCode="#,##0_);\(#,##0\);\-\ ">
                <c:v>63</c:v>
              </c:pt>
              <c:pt idx="28" formatCode="#,##0_);\(#,##0\);\-\ ">
                <c:v>59</c:v>
              </c:pt>
              <c:pt idx="29" formatCode="#,##0_);\(#,##0\);\-\ ">
                <c:v>56</c:v>
              </c:pt>
              <c:pt idx="30" formatCode="#,##0_);\(#,##0\);\-\ ">
                <c:v>45</c:v>
              </c:pt>
              <c:pt idx="31" formatCode="#,##0_);\(#,##0\);\-\ ">
                <c:v>51</c:v>
              </c:pt>
              <c:pt idx="32" formatCode="#,##0_);\(#,##0\);\-\ ">
                <c:v>45</c:v>
              </c:pt>
              <c:pt idx="33" formatCode="#,##0_);\(#,##0\);\-\ ">
                <c:v>49</c:v>
              </c:pt>
              <c:pt idx="34" formatCode="#,##0_);\(#,##0\);\-\ ">
                <c:v>35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3C00-4BCA-9AC6-08BBC48A5C9E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31</c:v>
              </c:pt>
              <c:pt idx="13" formatCode="#,##0_);\(#,##0\);\-\ ">
                <c:v>20</c:v>
              </c:pt>
              <c:pt idx="14" formatCode="#,##0_);\(#,##0\);\-\ ">
                <c:v>39</c:v>
              </c:pt>
              <c:pt idx="15" formatCode="#,##0_);\(#,##0\);\-\ ">
                <c:v>40</c:v>
              </c:pt>
              <c:pt idx="16" formatCode="#,##0_);\(#,##0\);\-\ ">
                <c:v>28</c:v>
              </c:pt>
              <c:pt idx="17" formatCode="#,##0_);\(#,##0\);\-\ ">
                <c:v>30</c:v>
              </c:pt>
              <c:pt idx="18" formatCode="#,##0_);\(#,##0\);\-\ ">
                <c:v>33</c:v>
              </c:pt>
              <c:pt idx="19" formatCode="#,##0_);\(#,##0\);\-\ ">
                <c:v>32</c:v>
              </c:pt>
              <c:pt idx="20" formatCode="#,##0_);\(#,##0\);\-\ ">
                <c:v>20</c:v>
              </c:pt>
              <c:pt idx="21" formatCode="#,##0_);\(#,##0\);\-\ ">
                <c:v>34</c:v>
              </c:pt>
              <c:pt idx="22" formatCode="#,##0_);\(#,##0\);\-\ ">
                <c:v>29</c:v>
              </c:pt>
              <c:pt idx="23" formatCode="#,##0_);\(#,##0\);\-\ ">
                <c:v>38</c:v>
              </c:pt>
              <c:pt idx="25" formatCode="#,##0_);\(#,##0\);\-\ ">
                <c:v>39</c:v>
              </c:pt>
              <c:pt idx="26" formatCode="#,##0_);\(#,##0\);\-\ ">
                <c:v>21</c:v>
              </c:pt>
              <c:pt idx="27" formatCode="#,##0_);\(#,##0\);\-\ ">
                <c:v>50</c:v>
              </c:pt>
              <c:pt idx="28" formatCode="#,##0_);\(#,##0\);\-\ ">
                <c:v>35</c:v>
              </c:pt>
              <c:pt idx="29" formatCode="#,##0_);\(#,##0\);\-\ ">
                <c:v>24</c:v>
              </c:pt>
              <c:pt idx="30" formatCode="#,##0_);\(#,##0\);\-\ ">
                <c:v>28</c:v>
              </c:pt>
              <c:pt idx="31" formatCode="#,##0_);\(#,##0\);\-\ ">
                <c:v>37</c:v>
              </c:pt>
              <c:pt idx="32" formatCode="#,##0_);\(#,##0\);\-\ ">
                <c:v>55</c:v>
              </c:pt>
              <c:pt idx="33" formatCode="#,##0_);\(#,##0\);\-\ ">
                <c:v>21</c:v>
              </c:pt>
              <c:pt idx="34" formatCode="#,##0_);\(#,##0\);\-\ ">
                <c:v>29</c:v>
              </c:pt>
              <c:pt idx="35" formatCode="#,##0_);\(#,##0\);\-\ ">
                <c:v>37</c:v>
              </c:pt>
              <c:pt idx="36" formatCode="#,##0_);\(#,##0\);\-\ 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3C00-4BCA-9AC6-08BBC48A5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00-4BCA-9AC6-08BBC48A5C9E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C00-4BCA-9AC6-08BBC48A5C9E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00-4BCA-9AC6-08BBC48A5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 formatCode="#,##0_);\(#,##0\);\-\ ">
                <c:v>1195</c:v>
              </c:pt>
              <c:pt idx="13" formatCode="#,##0_);\(#,##0\);\-\ ">
                <c:v>1267</c:v>
              </c:pt>
              <c:pt idx="14" formatCode="#,##0_);\(#,##0\);\-\ ">
                <c:v>1304</c:v>
              </c:pt>
              <c:pt idx="15" formatCode="#,##0_);\(#,##0\);\-\ ">
                <c:v>1330</c:v>
              </c:pt>
              <c:pt idx="16" formatCode="#,##0_);\(#,##0\);\-\ ">
                <c:v>1403</c:v>
              </c:pt>
              <c:pt idx="17" formatCode="#,##0_);\(#,##0\);\-\ ">
                <c:v>1458</c:v>
              </c:pt>
              <c:pt idx="18" formatCode="#,##0_);\(#,##0\);\-\ ">
                <c:v>1516</c:v>
              </c:pt>
              <c:pt idx="19" formatCode="#,##0_);\(#,##0\);\-\ ">
                <c:v>1551</c:v>
              </c:pt>
              <c:pt idx="20" formatCode="#,##0_);\(#,##0\);\-\ ">
                <c:v>1621</c:v>
              </c:pt>
              <c:pt idx="21" formatCode="#,##0_);\(#,##0\);\-\ ">
                <c:v>1651</c:v>
              </c:pt>
              <c:pt idx="22" formatCode="#,##0_);\(#,##0\);\-\ ">
                <c:v>1698</c:v>
              </c:pt>
              <c:pt idx="23" formatCode="#,##0_);\(#,##0\);\-\ ">
                <c:v>1764</c:v>
              </c:pt>
              <c:pt idx="25" formatCode="#,##0_);\(#,##0\);\-\ ">
                <c:v>1792</c:v>
              </c:pt>
              <c:pt idx="26" formatCode="#,##0_);\(#,##0\);\-\ ">
                <c:v>1827</c:v>
              </c:pt>
              <c:pt idx="27" formatCode="#,##0_);\(#,##0\);\-\ ">
                <c:v>1840</c:v>
              </c:pt>
              <c:pt idx="28" formatCode="#,##0_);\(#,##0\);\-\ ">
                <c:v>1864</c:v>
              </c:pt>
              <c:pt idx="29" formatCode="#,##0_);\(#,##0\);\-\ ">
                <c:v>1896</c:v>
              </c:pt>
              <c:pt idx="30" formatCode="#,##0_);\(#,##0\);\-\ ">
                <c:v>1913</c:v>
              </c:pt>
              <c:pt idx="31" formatCode="#,##0_);\(#,##0\);\-\ ">
                <c:v>1927</c:v>
              </c:pt>
              <c:pt idx="32" formatCode="#,##0_);\(#,##0\);\-\ ">
                <c:v>1917</c:v>
              </c:pt>
              <c:pt idx="33" formatCode="#,##0_);\(#,##0\);\-\ ">
                <c:v>1945</c:v>
              </c:pt>
              <c:pt idx="34" formatCode="#,##0_);\(#,##0\);\-\ ">
                <c:v>1951</c:v>
              </c:pt>
              <c:pt idx="35" formatCode="#,##0_);\(#,##0\);\-\ ">
                <c:v>1947</c:v>
              </c:pt>
              <c:pt idx="36" formatCode="#,##0_);\(#,##0\);\-\ ">
                <c:v>1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C00-4BCA-9AC6-08BBC48A5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7B2-4993-9FEC-7070A6873D52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7B2-4993-9FEC-7070A6873D52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7B2-4993-9FEC-7070A6873D52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B2-4993-9FEC-7070A6873D52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B2-4993-9FEC-7070A6873D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67B2-4993-9FEC-7070A6873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7B2-4993-9FEC-7070A6873D52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B2-4993-9FEC-7070A6873D52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B2-4993-9FEC-7070A6873D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7B2-4993-9FEC-7070A6873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8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C40-4AC9-9509-1B82114888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7D8-44BC-B66C-BCD9E73BDFCE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7D8-44BC-B66C-BCD9E73BDFCE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7D8-44BC-B66C-BCD9E73BDF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523118445478021E-2</c:v>
              </c:pt>
              <c:pt idx="14">
                <c:v>-0.10064853747151778</c:v>
              </c:pt>
              <c:pt idx="15">
                <c:v>-7.4103353001320288E-2</c:v>
              </c:pt>
              <c:pt idx="16">
                <c:v>-8.5537121749413941E-2</c:v>
              </c:pt>
              <c:pt idx="17">
                <c:v>-6.1817554501807002E-2</c:v>
              </c:pt>
              <c:pt idx="18">
                <c:v>-5.311551962033205E-2</c:v>
              </c:pt>
              <c:pt idx="19">
                <c:v>-5.7924797636432955E-2</c:v>
              </c:pt>
              <c:pt idx="20">
                <c:v>-4.9272297843273041E-2</c:v>
              </c:pt>
              <c:pt idx="21">
                <c:v>-3.5664938633255809E-2</c:v>
              </c:pt>
              <c:pt idx="22">
                <c:v>-3.082377438768024E-2</c:v>
              </c:pt>
              <c:pt idx="23">
                <c:v>-4.8722774929410732E-2</c:v>
              </c:pt>
              <c:pt idx="24">
                <c:v>-0.10617359835190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7D8-44BC-B66C-BCD9E73BD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863-415F-BD39-12DA3B4C84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1755</c:v>
              </c:pt>
            </c:numLit>
          </c:val>
          <c:extLst>
            <c:ext xmlns:c16="http://schemas.microsoft.com/office/drawing/2014/chart" uri="{C3380CC4-5D6E-409C-BE32-E72D297353CC}">
              <c16:uniqueId val="{00000001-2863-415F-BD39-12DA3B4C8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863-415F-BD39-12DA3B4C84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33.9701678510584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863-415F-BD39-12DA3B4C8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8933-49C0-949E-5105EF719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933-49C0-949E-5105EF719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EFAB-46CC-AD85-F5980B8AF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FAB-46CC-AD85-F5980B8AF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B027-4BDE-A237-C1A249884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027-4BDE-A237-C1A249884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846D-457C-AE3B-68A886097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46D-457C-AE3B-68A886097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ADDD-4C06-9CE9-2962FDFC6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DDD-4C06-9CE9-2962FDFC6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FE8-493D-A5E0-925AB12E17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76</c:v>
              </c:pt>
              <c:pt idx="2">
                <c:v>174</c:v>
              </c:pt>
              <c:pt idx="3">
                <c:v>169</c:v>
              </c:pt>
              <c:pt idx="4">
                <c:v>194</c:v>
              </c:pt>
              <c:pt idx="5">
                <c:v>186</c:v>
              </c:pt>
              <c:pt idx="6">
                <c:v>205</c:v>
              </c:pt>
              <c:pt idx="7">
                <c:v>207</c:v>
              </c:pt>
              <c:pt idx="8">
                <c:v>200</c:v>
              </c:pt>
              <c:pt idx="9">
                <c:v>219</c:v>
              </c:pt>
              <c:pt idx="10">
                <c:v>220</c:v>
              </c:pt>
              <c:pt idx="11">
                <c:v>231</c:v>
              </c:pt>
              <c:pt idx="12">
                <c:v>236</c:v>
              </c:pt>
              <c:pt idx="13">
                <c:v>225</c:v>
              </c:pt>
              <c:pt idx="14">
                <c:v>241</c:v>
              </c:pt>
              <c:pt idx="15">
                <c:v>257</c:v>
              </c:pt>
              <c:pt idx="16">
                <c:v>248</c:v>
              </c:pt>
              <c:pt idx="17">
                <c:v>265</c:v>
              </c:pt>
              <c:pt idx="18">
                <c:v>258</c:v>
              </c:pt>
              <c:pt idx="19">
                <c:v>269</c:v>
              </c:pt>
              <c:pt idx="20">
                <c:v>260</c:v>
              </c:pt>
              <c:pt idx="21">
                <c:v>267</c:v>
              </c:pt>
              <c:pt idx="22">
                <c:v>274</c:v>
              </c:pt>
              <c:pt idx="23">
                <c:v>268</c:v>
              </c:pt>
              <c:pt idx="24">
                <c:v>274</c:v>
              </c:pt>
              <c:pt idx="26">
                <c:v>264</c:v>
              </c:pt>
              <c:pt idx="27">
                <c:v>275</c:v>
              </c:pt>
              <c:pt idx="28">
                <c:v>272</c:v>
              </c:pt>
              <c:pt idx="29">
                <c:v>285</c:v>
              </c:pt>
              <c:pt idx="30">
                <c:v>279</c:v>
              </c:pt>
              <c:pt idx="31">
                <c:v>303</c:v>
              </c:pt>
              <c:pt idx="32">
                <c:v>307</c:v>
              </c:pt>
              <c:pt idx="33">
                <c:v>295</c:v>
              </c:pt>
              <c:pt idx="34">
                <c:v>313</c:v>
              </c:pt>
              <c:pt idx="35">
                <c:v>307</c:v>
              </c:pt>
              <c:pt idx="36">
                <c:v>324</c:v>
              </c:pt>
              <c:pt idx="37">
                <c:v>333</c:v>
              </c:pt>
            </c:numLit>
          </c:val>
          <c:extLst>
            <c:ext xmlns:c16="http://schemas.microsoft.com/office/drawing/2014/chart" uri="{C3380CC4-5D6E-409C-BE32-E72D297353CC}">
              <c16:uniqueId val="{00000001-4FE8-493D-A5E0-925AB12E1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.5834000752522721</c:v>
              </c:pt>
              <c:pt idx="2">
                <c:v>6.3769894676471264</c:v>
              </c:pt>
              <c:pt idx="3">
                <c:v>8.6059426625076938</c:v>
              </c:pt>
              <c:pt idx="4">
                <c:v>12.330656750429897</c:v>
              </c:pt>
              <c:pt idx="5">
                <c:v>10.833798648025269</c:v>
              </c:pt>
              <c:pt idx="6">
                <c:v>11.937987619139024</c:v>
              </c:pt>
              <c:pt idx="7">
                <c:v>12.184593358637198</c:v>
              </c:pt>
              <c:pt idx="8">
                <c:v>11.455157527646</c:v>
              </c:pt>
              <c:pt idx="9">
                <c:v>20.847544746948405</c:v>
              </c:pt>
              <c:pt idx="10">
                <c:v>11.207769981551818</c:v>
              </c:pt>
              <c:pt idx="11">
                <c:v>13.461749815766234</c:v>
              </c:pt>
              <c:pt idx="12">
                <c:v>12.675600123334746</c:v>
              </c:pt>
              <c:pt idx="13">
                <c:v>14.408033575838973</c:v>
              </c:pt>
              <c:pt idx="14">
                <c:v>11.995070549675562</c:v>
              </c:pt>
              <c:pt idx="15">
                <c:v>14.237365574366594</c:v>
              </c:pt>
              <c:pt idx="16">
                <c:v>12.842764212165395</c:v>
              </c:pt>
              <c:pt idx="17">
                <c:v>13.849732410739623</c:v>
              </c:pt>
              <c:pt idx="18">
                <c:v>11.845104186114744</c:v>
              </c:pt>
              <c:pt idx="19">
                <c:v>14.194342568323098</c:v>
              </c:pt>
              <c:pt idx="20">
                <c:v>15.397433968470624</c:v>
              </c:pt>
              <c:pt idx="21">
                <c:v>15.346109859608026</c:v>
              </c:pt>
              <c:pt idx="22">
                <c:v>15.007297034238965</c:v>
              </c:pt>
              <c:pt idx="23">
                <c:v>13.068372800532758</c:v>
              </c:pt>
              <c:pt idx="24">
                <c:v>26.23477533629055</c:v>
              </c:pt>
              <c:pt idx="26">
                <c:v>14.196850985196976</c:v>
              </c:pt>
              <c:pt idx="27">
                <c:v>13.402826951562297</c:v>
              </c:pt>
              <c:pt idx="28">
                <c:v>14.805934650693766</c:v>
              </c:pt>
              <c:pt idx="29">
                <c:v>14.560019089163207</c:v>
              </c:pt>
              <c:pt idx="30">
                <c:v>15.506373179502578</c:v>
              </c:pt>
              <c:pt idx="31">
                <c:v>16.455825508385246</c:v>
              </c:pt>
              <c:pt idx="32">
                <c:v>16.415052667551798</c:v>
              </c:pt>
              <c:pt idx="33">
                <c:v>13.418229619336739</c:v>
              </c:pt>
              <c:pt idx="34">
                <c:v>16.056181596259879</c:v>
              </c:pt>
              <c:pt idx="35">
                <c:v>12.396689016286645</c:v>
              </c:pt>
              <c:pt idx="36">
                <c:v>12.955988200617286</c:v>
              </c:pt>
              <c:pt idx="37">
                <c:v>18.6828205828026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FE8-493D-A5E0-925AB12E1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3</c:v>
              </c:pt>
              <c:pt idx="2">
                <c:v>31</c:v>
              </c:pt>
              <c:pt idx="3">
                <c:v>28</c:v>
              </c:pt>
              <c:pt idx="4">
                <c:v>27</c:v>
              </c:pt>
              <c:pt idx="5">
                <c:v>32</c:v>
              </c:pt>
              <c:pt idx="6">
                <c:v>39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1</c:v>
              </c:pt>
              <c:pt idx="11">
                <c:v>47</c:v>
              </c:pt>
              <c:pt idx="12">
                <c:v>60</c:v>
              </c:pt>
              <c:pt idx="13">
                <c:v>43</c:v>
              </c:pt>
              <c:pt idx="14">
                <c:v>41</c:v>
              </c:pt>
              <c:pt idx="15">
                <c:v>38</c:v>
              </c:pt>
              <c:pt idx="16">
                <c:v>56</c:v>
              </c:pt>
              <c:pt idx="17">
                <c:v>50</c:v>
              </c:pt>
              <c:pt idx="18">
                <c:v>66</c:v>
              </c:pt>
              <c:pt idx="19">
                <c:v>58</c:v>
              </c:pt>
              <c:pt idx="20">
                <c:v>64</c:v>
              </c:pt>
              <c:pt idx="21">
                <c:v>62</c:v>
              </c:pt>
              <c:pt idx="22">
                <c:v>65</c:v>
              </c:pt>
              <c:pt idx="23">
                <c:v>66</c:v>
              </c:pt>
              <c:pt idx="24">
                <c:v>87</c:v>
              </c:pt>
              <c:pt idx="26">
                <c:v>47</c:v>
              </c:pt>
              <c:pt idx="27">
                <c:v>44</c:v>
              </c:pt>
              <c:pt idx="28">
                <c:v>45</c:v>
              </c:pt>
              <c:pt idx="29">
                <c:v>35</c:v>
              </c:pt>
              <c:pt idx="30">
                <c:v>45</c:v>
              </c:pt>
              <c:pt idx="31">
                <c:v>48</c:v>
              </c:pt>
              <c:pt idx="32">
                <c:v>51</c:v>
              </c:pt>
              <c:pt idx="33">
                <c:v>53</c:v>
              </c:pt>
              <c:pt idx="34">
                <c:v>63</c:v>
              </c:pt>
              <c:pt idx="35">
                <c:v>51</c:v>
              </c:pt>
              <c:pt idx="36">
                <c:v>74</c:v>
              </c:pt>
              <c:pt idx="37">
                <c:v>63</c:v>
              </c:pt>
            </c:numLit>
          </c:val>
          <c:extLst>
            <c:ext xmlns:c16="http://schemas.microsoft.com/office/drawing/2014/chart" uri="{C3380CC4-5D6E-409C-BE32-E72D297353CC}">
              <c16:uniqueId val="{00000000-A93F-404B-9A04-AB26A54988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5.745689401148489</c:v>
              </c:pt>
              <c:pt idx="2">
                <c:v>43.775807570322577</c:v>
              </c:pt>
              <c:pt idx="3">
                <c:v>34.540173864921428</c:v>
              </c:pt>
              <c:pt idx="4">
                <c:v>34.815062888888889</c:v>
              </c:pt>
              <c:pt idx="5">
                <c:v>34.720875249999999</c:v>
              </c:pt>
              <c:pt idx="6">
                <c:v>33.307917828123074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101.66700906076129</c:v>
              </c:pt>
              <c:pt idx="11">
                <c:v>58.178259554495746</c:v>
              </c:pt>
              <c:pt idx="12">
                <c:v>109.81201758271166</c:v>
              </c:pt>
              <c:pt idx="13">
                <c:v>50.676969321785471</c:v>
              </c:pt>
              <c:pt idx="14">
                <c:v>183.74977845185489</c:v>
              </c:pt>
              <c:pt idx="15">
                <c:v>140.19362673112801</c:v>
              </c:pt>
              <c:pt idx="16">
                <c:v>93.599880820376853</c:v>
              </c:pt>
              <c:pt idx="17">
                <c:v>57.993836919751367</c:v>
              </c:pt>
              <c:pt idx="18">
                <c:v>81.337937463031182</c:v>
              </c:pt>
              <c:pt idx="19">
                <c:v>77.969625598614456</c:v>
              </c:pt>
              <c:pt idx="20">
                <c:v>75.780889860863098</c:v>
              </c:pt>
              <c:pt idx="21">
                <c:v>131.25644765432696</c:v>
              </c:pt>
              <c:pt idx="22">
                <c:v>84.686111812469633</c:v>
              </c:pt>
              <c:pt idx="23">
                <c:v>64.20354706060607</c:v>
              </c:pt>
              <c:pt idx="24">
                <c:v>89.338646057471252</c:v>
              </c:pt>
              <c:pt idx="26">
                <c:v>57.382782063829787</c:v>
              </c:pt>
              <c:pt idx="27">
                <c:v>62.000420952091737</c:v>
              </c:pt>
              <c:pt idx="28">
                <c:v>40.686589266666765</c:v>
              </c:pt>
              <c:pt idx="29">
                <c:v>83.75702585714285</c:v>
              </c:pt>
              <c:pt idx="30">
                <c:v>75.258918777777779</c:v>
              </c:pt>
              <c:pt idx="31">
                <c:v>74.309422375000011</c:v>
              </c:pt>
              <c:pt idx="32">
                <c:v>83.947642117647064</c:v>
              </c:pt>
              <c:pt idx="33">
                <c:v>86.323632301886789</c:v>
              </c:pt>
              <c:pt idx="34">
                <c:v>57.032994333333328</c:v>
              </c:pt>
              <c:pt idx="35">
                <c:v>96.365462078431364</c:v>
              </c:pt>
              <c:pt idx="36">
                <c:v>49.349414945945938</c:v>
              </c:pt>
              <c:pt idx="37">
                <c:v>97.1339960952380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93F-404B-9A04-AB26A54988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A4-4337-84FF-63A06FB02D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A4A4-4337-84FF-63A06FB02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4A4-4337-84FF-63A06FB02D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4A4-4337-84FF-63A06FB02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EA-40E3-83E0-6DF1C4CFE6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33</c:v>
              </c:pt>
              <c:pt idx="2">
                <c:v>312</c:v>
              </c:pt>
              <c:pt idx="3">
                <c:v>362</c:v>
              </c:pt>
              <c:pt idx="4">
                <c:v>351</c:v>
              </c:pt>
              <c:pt idx="5">
                <c:v>358</c:v>
              </c:pt>
              <c:pt idx="6">
                <c:v>400</c:v>
              </c:pt>
              <c:pt idx="7">
                <c:v>385</c:v>
              </c:pt>
              <c:pt idx="8">
                <c:v>386</c:v>
              </c:pt>
              <c:pt idx="9">
                <c:v>376</c:v>
              </c:pt>
              <c:pt idx="10">
                <c:v>394</c:v>
              </c:pt>
              <c:pt idx="11">
                <c:v>397</c:v>
              </c:pt>
              <c:pt idx="12">
                <c:v>413</c:v>
              </c:pt>
              <c:pt idx="13">
                <c:v>424</c:v>
              </c:pt>
              <c:pt idx="14">
                <c:v>393</c:v>
              </c:pt>
              <c:pt idx="15">
                <c:v>447</c:v>
              </c:pt>
              <c:pt idx="16">
                <c:v>412</c:v>
              </c:pt>
              <c:pt idx="17">
                <c:v>466</c:v>
              </c:pt>
              <c:pt idx="18">
                <c:v>476</c:v>
              </c:pt>
              <c:pt idx="19">
                <c:v>489</c:v>
              </c:pt>
              <c:pt idx="20">
                <c:v>474</c:v>
              </c:pt>
              <c:pt idx="21">
                <c:v>479</c:v>
              </c:pt>
              <c:pt idx="22">
                <c:v>468</c:v>
              </c:pt>
              <c:pt idx="23">
                <c:v>554</c:v>
              </c:pt>
              <c:pt idx="24">
                <c:v>535</c:v>
              </c:pt>
              <c:pt idx="26">
                <c:v>538</c:v>
              </c:pt>
              <c:pt idx="27">
                <c:v>531</c:v>
              </c:pt>
              <c:pt idx="28">
                <c:v>558</c:v>
              </c:pt>
              <c:pt idx="29">
                <c:v>572</c:v>
              </c:pt>
              <c:pt idx="30">
                <c:v>583</c:v>
              </c:pt>
              <c:pt idx="31">
                <c:v>635</c:v>
              </c:pt>
              <c:pt idx="32">
                <c:v>630</c:v>
              </c:pt>
              <c:pt idx="33">
                <c:v>621</c:v>
              </c:pt>
              <c:pt idx="34">
                <c:v>636</c:v>
              </c:pt>
              <c:pt idx="35">
                <c:v>651</c:v>
              </c:pt>
              <c:pt idx="36">
                <c:v>669</c:v>
              </c:pt>
              <c:pt idx="37">
                <c:v>744</c:v>
              </c:pt>
            </c:numLit>
          </c:val>
          <c:extLst>
            <c:ext xmlns:c16="http://schemas.microsoft.com/office/drawing/2014/chart" uri="{C3380CC4-5D6E-409C-BE32-E72D297353CC}">
              <c16:uniqueId val="{00000001-68EA-40E3-83E0-6DF1C4CFE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8.78452057524354</c:v>
              </c:pt>
              <c:pt idx="2">
                <c:v>36.713891202076283</c:v>
              </c:pt>
              <c:pt idx="3">
                <c:v>43.804653540881766</c:v>
              </c:pt>
              <c:pt idx="4">
                <c:v>24.030842250330483</c:v>
              </c:pt>
              <c:pt idx="5">
                <c:v>27.738558481205306</c:v>
              </c:pt>
              <c:pt idx="6">
                <c:v>34.015509975135004</c:v>
              </c:pt>
              <c:pt idx="7">
                <c:v>34.11671380579611</c:v>
              </c:pt>
              <c:pt idx="8">
                <c:v>26.468002008008032</c:v>
              </c:pt>
              <c:pt idx="9">
                <c:v>120.18049013760132</c:v>
              </c:pt>
              <c:pt idx="10">
                <c:v>21.516287024875123</c:v>
              </c:pt>
              <c:pt idx="11">
                <c:v>18.75270357504937</c:v>
              </c:pt>
              <c:pt idx="12">
                <c:v>33.905871103250121</c:v>
              </c:pt>
              <c:pt idx="13">
                <c:v>32.359521541093194</c:v>
              </c:pt>
              <c:pt idx="14">
                <c:v>27.175169919863752</c:v>
              </c:pt>
              <c:pt idx="15">
                <c:v>42.228171095192039</c:v>
              </c:pt>
              <c:pt idx="16">
                <c:v>29.361524531208904</c:v>
              </c:pt>
              <c:pt idx="17">
                <c:v>29.438263418684038</c:v>
              </c:pt>
              <c:pt idx="18">
                <c:v>32.073853937401857</c:v>
              </c:pt>
              <c:pt idx="19">
                <c:v>41.234555735422838</c:v>
              </c:pt>
              <c:pt idx="20">
                <c:v>12.856318036840802</c:v>
              </c:pt>
              <c:pt idx="21">
                <c:v>92.857058010277342</c:v>
              </c:pt>
              <c:pt idx="22">
                <c:v>19.759677969108537</c:v>
              </c:pt>
              <c:pt idx="23">
                <c:v>26.644302943545913</c:v>
              </c:pt>
              <c:pt idx="24">
                <c:v>25.61737591002283</c:v>
              </c:pt>
              <c:pt idx="26">
                <c:v>26.484171419853091</c:v>
              </c:pt>
              <c:pt idx="27">
                <c:v>25.419654716048782</c:v>
              </c:pt>
              <c:pt idx="28">
                <c:v>38.613969047221204</c:v>
              </c:pt>
              <c:pt idx="29">
                <c:v>21.488208883743383</c:v>
              </c:pt>
              <c:pt idx="30">
                <c:v>25.933626958575797</c:v>
              </c:pt>
              <c:pt idx="31">
                <c:v>25.577375210560323</c:v>
              </c:pt>
              <c:pt idx="32">
                <c:v>40.298133667574547</c:v>
              </c:pt>
              <c:pt idx="33">
                <c:v>19.580083373964975</c:v>
              </c:pt>
              <c:pt idx="34">
                <c:v>27.776732641516947</c:v>
              </c:pt>
              <c:pt idx="35">
                <c:v>17.862180875576041</c:v>
              </c:pt>
              <c:pt idx="36">
                <c:v>17.802670208779247</c:v>
              </c:pt>
              <c:pt idx="37">
                <c:v>38.0204684085475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8EA-40E3-83E0-6DF1C4CFE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053F-4118-8506-5003E152C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53F-4118-8506-5003E152C4B4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53F-4118-8506-5003E152C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53F-4118-8506-5003E152C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B0A-4719-A8AC-DE2255AB96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AB0A-4719-A8AC-DE2255AB9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B0A-4719-A8AC-DE2255AB96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B0A-4719-A8AC-DE2255AB9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C721-457F-90A2-041405B7B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721-457F-90A2-041405B7B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F165-425E-9101-0625709BC1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165-425E-9101-0625709BC106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65-425E-9101-0625709BC106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165-425E-9101-0625709BC1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165-425E-9101-0625709BC1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7D77-4125-BF97-E8CFA7C33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D77-4125-BF97-E8CFA7C33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1B7-4957-920D-D134F6365381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1B7-4957-920D-D134F63653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0.14521879984376679</c:v>
              </c:pt>
              <c:pt idx="37">
                <c:v>0.151957025645872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1B7-4957-920D-D134F63653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82</c:v>
              </c:pt>
              <c:pt idx="13">
                <c:v>92</c:v>
              </c:pt>
              <c:pt idx="14">
                <c:v>76</c:v>
              </c:pt>
              <c:pt idx="15">
                <c:v>66</c:v>
              </c:pt>
              <c:pt idx="16">
                <c:v>101</c:v>
              </c:pt>
              <c:pt idx="17">
                <c:v>85</c:v>
              </c:pt>
              <c:pt idx="18">
                <c:v>91</c:v>
              </c:pt>
              <c:pt idx="19">
                <c:v>67</c:v>
              </c:pt>
              <c:pt idx="20">
                <c:v>90</c:v>
              </c:pt>
              <c:pt idx="21">
                <c:v>64</c:v>
              </c:pt>
              <c:pt idx="22">
                <c:v>76</c:v>
              </c:pt>
              <c:pt idx="23">
                <c:v>104</c:v>
              </c:pt>
              <c:pt idx="25">
                <c:v>67</c:v>
              </c:pt>
              <c:pt idx="26">
                <c:v>56</c:v>
              </c:pt>
              <c:pt idx="27">
                <c:v>63</c:v>
              </c:pt>
              <c:pt idx="28">
                <c:v>59</c:v>
              </c:pt>
              <c:pt idx="29">
                <c:v>56</c:v>
              </c:pt>
              <c:pt idx="30">
                <c:v>45</c:v>
              </c:pt>
              <c:pt idx="31">
                <c:v>51</c:v>
              </c:pt>
              <c:pt idx="32">
                <c:v>45</c:v>
              </c:pt>
              <c:pt idx="33">
                <c:v>49</c:v>
              </c:pt>
              <c:pt idx="34">
                <c:v>35</c:v>
              </c:pt>
              <c:pt idx="35">
                <c:v>33</c:v>
              </c:pt>
              <c:pt idx="36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825E-4D54-8DA7-64A0C85786C8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31</c:v>
              </c:pt>
              <c:pt idx="13">
                <c:v>20</c:v>
              </c:pt>
              <c:pt idx="14">
                <c:v>39</c:v>
              </c:pt>
              <c:pt idx="15">
                <c:v>40</c:v>
              </c:pt>
              <c:pt idx="16">
                <c:v>28</c:v>
              </c:pt>
              <c:pt idx="17">
                <c:v>30</c:v>
              </c:pt>
              <c:pt idx="18">
                <c:v>33</c:v>
              </c:pt>
              <c:pt idx="19">
                <c:v>32</c:v>
              </c:pt>
              <c:pt idx="20">
                <c:v>20</c:v>
              </c:pt>
              <c:pt idx="21">
                <c:v>34</c:v>
              </c:pt>
              <c:pt idx="22">
                <c:v>29</c:v>
              </c:pt>
              <c:pt idx="23">
                <c:v>38</c:v>
              </c:pt>
              <c:pt idx="25">
                <c:v>39</c:v>
              </c:pt>
              <c:pt idx="26">
                <c:v>21</c:v>
              </c:pt>
              <c:pt idx="27">
                <c:v>50</c:v>
              </c:pt>
              <c:pt idx="28">
                <c:v>35</c:v>
              </c:pt>
              <c:pt idx="29">
                <c:v>24</c:v>
              </c:pt>
              <c:pt idx="30">
                <c:v>28</c:v>
              </c:pt>
              <c:pt idx="31">
                <c:v>37</c:v>
              </c:pt>
              <c:pt idx="32">
                <c:v>55</c:v>
              </c:pt>
              <c:pt idx="33">
                <c:v>21</c:v>
              </c:pt>
              <c:pt idx="34">
                <c:v>29</c:v>
              </c:pt>
              <c:pt idx="35">
                <c:v>37</c:v>
              </c:pt>
              <c:pt idx="36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825E-4D54-8DA7-64A0C8578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5E-4D54-8DA7-64A0C85786C8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25E-4D54-8DA7-64A0C85786C8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25E-4D54-8DA7-64A0C85786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>
                <c:v>1195</c:v>
              </c:pt>
              <c:pt idx="13">
                <c:v>1267</c:v>
              </c:pt>
              <c:pt idx="14">
                <c:v>1304</c:v>
              </c:pt>
              <c:pt idx="15">
                <c:v>1330</c:v>
              </c:pt>
              <c:pt idx="16">
                <c:v>1403</c:v>
              </c:pt>
              <c:pt idx="17">
                <c:v>1458</c:v>
              </c:pt>
              <c:pt idx="18">
                <c:v>1516</c:v>
              </c:pt>
              <c:pt idx="19">
                <c:v>1551</c:v>
              </c:pt>
              <c:pt idx="20">
                <c:v>1621</c:v>
              </c:pt>
              <c:pt idx="21">
                <c:v>1651</c:v>
              </c:pt>
              <c:pt idx="22">
                <c:v>1698</c:v>
              </c:pt>
              <c:pt idx="23">
                <c:v>1764</c:v>
              </c:pt>
              <c:pt idx="25">
                <c:v>1792</c:v>
              </c:pt>
              <c:pt idx="26">
                <c:v>1827</c:v>
              </c:pt>
              <c:pt idx="27">
                <c:v>1840</c:v>
              </c:pt>
              <c:pt idx="28">
                <c:v>1864</c:v>
              </c:pt>
              <c:pt idx="29">
                <c:v>1896</c:v>
              </c:pt>
              <c:pt idx="30">
                <c:v>1913</c:v>
              </c:pt>
              <c:pt idx="31">
                <c:v>1927</c:v>
              </c:pt>
              <c:pt idx="32">
                <c:v>1917</c:v>
              </c:pt>
              <c:pt idx="33">
                <c:v>1945</c:v>
              </c:pt>
              <c:pt idx="34">
                <c:v>1951</c:v>
              </c:pt>
              <c:pt idx="35">
                <c:v>1947</c:v>
              </c:pt>
              <c:pt idx="36">
                <c:v>1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825E-4D54-8DA7-64A0C8578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8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A71-4D7E-AC8E-3DD94BA60C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9D1-458A-BAC6-9C6B1C1F1918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D1-458A-BAC6-9C6B1C1F1918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9D1-458A-BAC6-9C6B1C1F19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523118445478021E-2</c:v>
              </c:pt>
              <c:pt idx="14">
                <c:v>-0.10064853747151778</c:v>
              </c:pt>
              <c:pt idx="15">
                <c:v>-7.4103353001320288E-2</c:v>
              </c:pt>
              <c:pt idx="16">
                <c:v>-8.5537121749413941E-2</c:v>
              </c:pt>
              <c:pt idx="17">
                <c:v>-6.1817554501807002E-2</c:v>
              </c:pt>
              <c:pt idx="18">
                <c:v>-5.311551962033205E-2</c:v>
              </c:pt>
              <c:pt idx="19">
                <c:v>-5.7924797636432955E-2</c:v>
              </c:pt>
              <c:pt idx="20">
                <c:v>-4.9272297843273041E-2</c:v>
              </c:pt>
              <c:pt idx="21">
                <c:v>-3.5664938633255809E-2</c:v>
              </c:pt>
              <c:pt idx="22">
                <c:v>-3.082377438768024E-2</c:v>
              </c:pt>
              <c:pt idx="23">
                <c:v>-4.8722774929410732E-2</c:v>
              </c:pt>
              <c:pt idx="24">
                <c:v>-0.10617359835190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9D1-458A-BAC6-9C6B1C1F1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5F2E-486C-936C-471569A162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F2E-486C-936C-471569A162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0FF-4098-8606-B384226AFF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1755</c:v>
              </c:pt>
            </c:numLit>
          </c:val>
          <c:extLst>
            <c:ext xmlns:c16="http://schemas.microsoft.com/office/drawing/2014/chart" uri="{C3380CC4-5D6E-409C-BE32-E72D297353CC}">
              <c16:uniqueId val="{00000001-90FF-4098-8606-B384226AF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0FF-4098-8606-B384226AFF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33.9701678510584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0FF-4098-8606-B384226AF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5F63-441C-8D3F-477291D2D7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F63-441C-8D3F-477291D2D7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D67A-4AD8-B178-F3C177D19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67A-4AD8-B178-F3C177D19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9A37-4DB2-8ED1-E4803A3654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A37-4DB2-8ED1-E4803A3654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8CE3-4E45-A935-28488F94C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CE3-4E45-A935-28488F94C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B5F3-4B35-9B00-717FFFAF5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5F3-4B35-9B00-717FFFAF5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7EB-4937-BFBC-916ECF7F9A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76</c:v>
              </c:pt>
              <c:pt idx="2">
                <c:v>174</c:v>
              </c:pt>
              <c:pt idx="3">
                <c:v>169</c:v>
              </c:pt>
              <c:pt idx="4">
                <c:v>194</c:v>
              </c:pt>
              <c:pt idx="5">
                <c:v>186</c:v>
              </c:pt>
              <c:pt idx="6">
                <c:v>205</c:v>
              </c:pt>
              <c:pt idx="7">
                <c:v>207</c:v>
              </c:pt>
              <c:pt idx="8">
                <c:v>200</c:v>
              </c:pt>
              <c:pt idx="9">
                <c:v>219</c:v>
              </c:pt>
              <c:pt idx="10">
                <c:v>220</c:v>
              </c:pt>
              <c:pt idx="11">
                <c:v>231</c:v>
              </c:pt>
              <c:pt idx="12">
                <c:v>236</c:v>
              </c:pt>
              <c:pt idx="13">
                <c:v>225</c:v>
              </c:pt>
              <c:pt idx="14">
                <c:v>241</c:v>
              </c:pt>
              <c:pt idx="15">
                <c:v>257</c:v>
              </c:pt>
              <c:pt idx="16">
                <c:v>248</c:v>
              </c:pt>
              <c:pt idx="17">
                <c:v>265</c:v>
              </c:pt>
              <c:pt idx="18">
                <c:v>258</c:v>
              </c:pt>
              <c:pt idx="19">
                <c:v>269</c:v>
              </c:pt>
              <c:pt idx="20">
                <c:v>260</c:v>
              </c:pt>
              <c:pt idx="21">
                <c:v>267</c:v>
              </c:pt>
              <c:pt idx="22">
                <c:v>274</c:v>
              </c:pt>
              <c:pt idx="23">
                <c:v>268</c:v>
              </c:pt>
              <c:pt idx="24">
                <c:v>274</c:v>
              </c:pt>
              <c:pt idx="26">
                <c:v>264</c:v>
              </c:pt>
              <c:pt idx="27">
                <c:v>275</c:v>
              </c:pt>
              <c:pt idx="28">
                <c:v>272</c:v>
              </c:pt>
              <c:pt idx="29">
                <c:v>285</c:v>
              </c:pt>
              <c:pt idx="30">
                <c:v>279</c:v>
              </c:pt>
              <c:pt idx="31">
                <c:v>303</c:v>
              </c:pt>
              <c:pt idx="32">
                <c:v>307</c:v>
              </c:pt>
              <c:pt idx="33">
                <c:v>295</c:v>
              </c:pt>
              <c:pt idx="34">
                <c:v>313</c:v>
              </c:pt>
              <c:pt idx="35">
                <c:v>307</c:v>
              </c:pt>
              <c:pt idx="36">
                <c:v>324</c:v>
              </c:pt>
              <c:pt idx="37">
                <c:v>333</c:v>
              </c:pt>
            </c:numLit>
          </c:val>
          <c:extLst>
            <c:ext xmlns:c16="http://schemas.microsoft.com/office/drawing/2014/chart" uri="{C3380CC4-5D6E-409C-BE32-E72D297353CC}">
              <c16:uniqueId val="{00000001-07EB-4937-BFBC-916ECF7F9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5834000752522721</c:v>
              </c:pt>
              <c:pt idx="2">
                <c:v>6.3769894676471264</c:v>
              </c:pt>
              <c:pt idx="3">
                <c:v>8.6059426625076938</c:v>
              </c:pt>
              <c:pt idx="4">
                <c:v>12.330656750429897</c:v>
              </c:pt>
              <c:pt idx="5">
                <c:v>10.833798648025269</c:v>
              </c:pt>
              <c:pt idx="6">
                <c:v>11.937987619139024</c:v>
              </c:pt>
              <c:pt idx="7">
                <c:v>12.184593358637198</c:v>
              </c:pt>
              <c:pt idx="8">
                <c:v>11.455157527646</c:v>
              </c:pt>
              <c:pt idx="9">
                <c:v>20.847544746948405</c:v>
              </c:pt>
              <c:pt idx="10">
                <c:v>11.207769981551818</c:v>
              </c:pt>
              <c:pt idx="11">
                <c:v>13.461749815766234</c:v>
              </c:pt>
              <c:pt idx="12">
                <c:v>12.675600123334746</c:v>
              </c:pt>
              <c:pt idx="13">
                <c:v>14.408033575838973</c:v>
              </c:pt>
              <c:pt idx="14">
                <c:v>11.995070549675562</c:v>
              </c:pt>
              <c:pt idx="15">
                <c:v>14.237365574366594</c:v>
              </c:pt>
              <c:pt idx="16">
                <c:v>12.842764212165395</c:v>
              </c:pt>
              <c:pt idx="17">
                <c:v>13.849732410739623</c:v>
              </c:pt>
              <c:pt idx="18">
                <c:v>11.845104186114744</c:v>
              </c:pt>
              <c:pt idx="19">
                <c:v>14.194342568323098</c:v>
              </c:pt>
              <c:pt idx="20">
                <c:v>15.397433968470624</c:v>
              </c:pt>
              <c:pt idx="21">
                <c:v>15.346109859608026</c:v>
              </c:pt>
              <c:pt idx="22">
                <c:v>15.007297034238965</c:v>
              </c:pt>
              <c:pt idx="23">
                <c:v>13.068372800532758</c:v>
              </c:pt>
              <c:pt idx="24">
                <c:v>26.23477533629055</c:v>
              </c:pt>
              <c:pt idx="26">
                <c:v>14.196850985196976</c:v>
              </c:pt>
              <c:pt idx="27">
                <c:v>13.402826951562297</c:v>
              </c:pt>
              <c:pt idx="28">
                <c:v>14.805934650693766</c:v>
              </c:pt>
              <c:pt idx="29">
                <c:v>14.560019089163207</c:v>
              </c:pt>
              <c:pt idx="30">
                <c:v>15.506373179502578</c:v>
              </c:pt>
              <c:pt idx="31">
                <c:v>16.455825508385246</c:v>
              </c:pt>
              <c:pt idx="32">
                <c:v>16.415052667551798</c:v>
              </c:pt>
              <c:pt idx="33">
                <c:v>13.418229619336739</c:v>
              </c:pt>
              <c:pt idx="34">
                <c:v>16.056181596259879</c:v>
              </c:pt>
              <c:pt idx="35">
                <c:v>12.396689016286645</c:v>
              </c:pt>
              <c:pt idx="36">
                <c:v>12.955988200617286</c:v>
              </c:pt>
              <c:pt idx="37">
                <c:v>18.6828205828026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7EB-4937-BFBC-916ECF7F9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</c:v>
              </c:pt>
              <c:pt idx="2">
                <c:v>31</c:v>
              </c:pt>
              <c:pt idx="3">
                <c:v>28</c:v>
              </c:pt>
              <c:pt idx="4">
                <c:v>27</c:v>
              </c:pt>
              <c:pt idx="5">
                <c:v>32</c:v>
              </c:pt>
              <c:pt idx="6">
                <c:v>39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1</c:v>
              </c:pt>
              <c:pt idx="11">
                <c:v>47</c:v>
              </c:pt>
              <c:pt idx="12">
                <c:v>60</c:v>
              </c:pt>
              <c:pt idx="13">
                <c:v>43</c:v>
              </c:pt>
              <c:pt idx="14">
                <c:v>41</c:v>
              </c:pt>
              <c:pt idx="15">
                <c:v>38</c:v>
              </c:pt>
              <c:pt idx="16">
                <c:v>56</c:v>
              </c:pt>
              <c:pt idx="17">
                <c:v>50</c:v>
              </c:pt>
              <c:pt idx="18">
                <c:v>66</c:v>
              </c:pt>
              <c:pt idx="19">
                <c:v>58</c:v>
              </c:pt>
              <c:pt idx="20">
                <c:v>64</c:v>
              </c:pt>
              <c:pt idx="21">
                <c:v>62</c:v>
              </c:pt>
              <c:pt idx="22">
                <c:v>65</c:v>
              </c:pt>
              <c:pt idx="23">
                <c:v>66</c:v>
              </c:pt>
              <c:pt idx="24">
                <c:v>87</c:v>
              </c:pt>
              <c:pt idx="26">
                <c:v>47</c:v>
              </c:pt>
              <c:pt idx="27">
                <c:v>44</c:v>
              </c:pt>
              <c:pt idx="28">
                <c:v>45</c:v>
              </c:pt>
              <c:pt idx="29">
                <c:v>35</c:v>
              </c:pt>
              <c:pt idx="30">
                <c:v>45</c:v>
              </c:pt>
              <c:pt idx="31">
                <c:v>48</c:v>
              </c:pt>
              <c:pt idx="32">
                <c:v>51</c:v>
              </c:pt>
              <c:pt idx="33">
                <c:v>53</c:v>
              </c:pt>
              <c:pt idx="34">
                <c:v>63</c:v>
              </c:pt>
              <c:pt idx="35">
                <c:v>51</c:v>
              </c:pt>
              <c:pt idx="36">
                <c:v>74</c:v>
              </c:pt>
              <c:pt idx="37">
                <c:v>63</c:v>
              </c:pt>
            </c:numLit>
          </c:val>
          <c:extLst>
            <c:ext xmlns:c16="http://schemas.microsoft.com/office/drawing/2014/chart" uri="{C3380CC4-5D6E-409C-BE32-E72D297353CC}">
              <c16:uniqueId val="{00000000-E8EF-432A-B80E-355A4A1FC4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5.745689401148489</c:v>
              </c:pt>
              <c:pt idx="2">
                <c:v>43.775807570322577</c:v>
              </c:pt>
              <c:pt idx="3">
                <c:v>34.540173864921428</c:v>
              </c:pt>
              <c:pt idx="4">
                <c:v>34.815062888888889</c:v>
              </c:pt>
              <c:pt idx="5">
                <c:v>34.720875249999999</c:v>
              </c:pt>
              <c:pt idx="6">
                <c:v>33.307917828123074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101.66700906076129</c:v>
              </c:pt>
              <c:pt idx="11">
                <c:v>58.178259554495746</c:v>
              </c:pt>
              <c:pt idx="12">
                <c:v>109.81201758271166</c:v>
              </c:pt>
              <c:pt idx="13">
                <c:v>50.676969321785471</c:v>
              </c:pt>
              <c:pt idx="14">
                <c:v>183.74977845185489</c:v>
              </c:pt>
              <c:pt idx="15">
                <c:v>140.19362673112801</c:v>
              </c:pt>
              <c:pt idx="16">
                <c:v>93.599880820376853</c:v>
              </c:pt>
              <c:pt idx="17">
                <c:v>57.993836919751367</c:v>
              </c:pt>
              <c:pt idx="18">
                <c:v>81.337937463031182</c:v>
              </c:pt>
              <c:pt idx="19">
                <c:v>77.969625598614456</c:v>
              </c:pt>
              <c:pt idx="20">
                <c:v>75.780889860863098</c:v>
              </c:pt>
              <c:pt idx="21">
                <c:v>131.25644765432696</c:v>
              </c:pt>
              <c:pt idx="22">
                <c:v>84.686111812469633</c:v>
              </c:pt>
              <c:pt idx="23">
                <c:v>64.20354706060607</c:v>
              </c:pt>
              <c:pt idx="24">
                <c:v>89.338646057471252</c:v>
              </c:pt>
              <c:pt idx="26">
                <c:v>57.382782063829787</c:v>
              </c:pt>
              <c:pt idx="27">
                <c:v>62.000420952091737</c:v>
              </c:pt>
              <c:pt idx="28">
                <c:v>40.686589266666765</c:v>
              </c:pt>
              <c:pt idx="29">
                <c:v>83.75702585714285</c:v>
              </c:pt>
              <c:pt idx="30">
                <c:v>75.258918777777779</c:v>
              </c:pt>
              <c:pt idx="31">
                <c:v>74.309422375000011</c:v>
              </c:pt>
              <c:pt idx="32">
                <c:v>83.947642117647064</c:v>
              </c:pt>
              <c:pt idx="33">
                <c:v>86.323632301886789</c:v>
              </c:pt>
              <c:pt idx="34">
                <c:v>57.032994333333328</c:v>
              </c:pt>
              <c:pt idx="35">
                <c:v>96.365462078431364</c:v>
              </c:pt>
              <c:pt idx="36">
                <c:v>49.349414945945938</c:v>
              </c:pt>
              <c:pt idx="37">
                <c:v>97.1339960952380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8EF-432A-B80E-355A4A1FC4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80C-470F-999E-A37F4C625F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3</c:v>
              </c:pt>
              <c:pt idx="2">
                <c:v>312</c:v>
              </c:pt>
              <c:pt idx="3">
                <c:v>362</c:v>
              </c:pt>
              <c:pt idx="4">
                <c:v>351</c:v>
              </c:pt>
              <c:pt idx="5">
                <c:v>358</c:v>
              </c:pt>
              <c:pt idx="6">
                <c:v>400</c:v>
              </c:pt>
              <c:pt idx="7">
                <c:v>385</c:v>
              </c:pt>
              <c:pt idx="8">
                <c:v>386</c:v>
              </c:pt>
              <c:pt idx="9">
                <c:v>376</c:v>
              </c:pt>
              <c:pt idx="10">
                <c:v>394</c:v>
              </c:pt>
              <c:pt idx="11">
                <c:v>397</c:v>
              </c:pt>
              <c:pt idx="12">
                <c:v>413</c:v>
              </c:pt>
              <c:pt idx="13">
                <c:v>424</c:v>
              </c:pt>
              <c:pt idx="14">
                <c:v>393</c:v>
              </c:pt>
              <c:pt idx="15">
                <c:v>447</c:v>
              </c:pt>
              <c:pt idx="16">
                <c:v>412</c:v>
              </c:pt>
              <c:pt idx="17">
                <c:v>466</c:v>
              </c:pt>
              <c:pt idx="18">
                <c:v>476</c:v>
              </c:pt>
              <c:pt idx="19">
                <c:v>489</c:v>
              </c:pt>
              <c:pt idx="20">
                <c:v>474</c:v>
              </c:pt>
              <c:pt idx="21">
                <c:v>479</c:v>
              </c:pt>
              <c:pt idx="22">
                <c:v>468</c:v>
              </c:pt>
              <c:pt idx="23">
                <c:v>554</c:v>
              </c:pt>
              <c:pt idx="24">
                <c:v>535</c:v>
              </c:pt>
              <c:pt idx="26">
                <c:v>538</c:v>
              </c:pt>
              <c:pt idx="27">
                <c:v>531</c:v>
              </c:pt>
              <c:pt idx="28">
                <c:v>558</c:v>
              </c:pt>
              <c:pt idx="29">
                <c:v>572</c:v>
              </c:pt>
              <c:pt idx="30">
                <c:v>583</c:v>
              </c:pt>
              <c:pt idx="31">
                <c:v>635</c:v>
              </c:pt>
              <c:pt idx="32">
                <c:v>630</c:v>
              </c:pt>
              <c:pt idx="33">
                <c:v>621</c:v>
              </c:pt>
              <c:pt idx="34">
                <c:v>636</c:v>
              </c:pt>
              <c:pt idx="35">
                <c:v>651</c:v>
              </c:pt>
              <c:pt idx="36">
                <c:v>669</c:v>
              </c:pt>
              <c:pt idx="37">
                <c:v>744</c:v>
              </c:pt>
            </c:numLit>
          </c:val>
          <c:extLst>
            <c:ext xmlns:c16="http://schemas.microsoft.com/office/drawing/2014/chart" uri="{C3380CC4-5D6E-409C-BE32-E72D297353CC}">
              <c16:uniqueId val="{00000001-880C-470F-999E-A37F4C625F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8.78452057524354</c:v>
              </c:pt>
              <c:pt idx="2">
                <c:v>36.713891202076283</c:v>
              </c:pt>
              <c:pt idx="3">
                <c:v>43.804653540881766</c:v>
              </c:pt>
              <c:pt idx="4">
                <c:v>24.030842250330483</c:v>
              </c:pt>
              <c:pt idx="5">
                <c:v>27.738558481205306</c:v>
              </c:pt>
              <c:pt idx="6">
                <c:v>34.015509975135004</c:v>
              </c:pt>
              <c:pt idx="7">
                <c:v>34.11671380579611</c:v>
              </c:pt>
              <c:pt idx="8">
                <c:v>26.468002008008032</c:v>
              </c:pt>
              <c:pt idx="9">
                <c:v>120.18049013760132</c:v>
              </c:pt>
              <c:pt idx="10">
                <c:v>21.516287024875123</c:v>
              </c:pt>
              <c:pt idx="11">
                <c:v>18.75270357504937</c:v>
              </c:pt>
              <c:pt idx="12">
                <c:v>33.905871103250121</c:v>
              </c:pt>
              <c:pt idx="13">
                <c:v>32.359521541093194</c:v>
              </c:pt>
              <c:pt idx="14">
                <c:v>27.175169919863752</c:v>
              </c:pt>
              <c:pt idx="15">
                <c:v>42.228171095192039</c:v>
              </c:pt>
              <c:pt idx="16">
                <c:v>29.361524531208904</c:v>
              </c:pt>
              <c:pt idx="17">
                <c:v>29.438263418684038</c:v>
              </c:pt>
              <c:pt idx="18">
                <c:v>32.073853937401857</c:v>
              </c:pt>
              <c:pt idx="19">
                <c:v>41.234555735422838</c:v>
              </c:pt>
              <c:pt idx="20">
                <c:v>12.856318036840802</c:v>
              </c:pt>
              <c:pt idx="21">
                <c:v>92.857058010277342</c:v>
              </c:pt>
              <c:pt idx="22">
                <c:v>19.759677969108537</c:v>
              </c:pt>
              <c:pt idx="23">
                <c:v>26.644302943545913</c:v>
              </c:pt>
              <c:pt idx="24">
                <c:v>25.61737591002283</c:v>
              </c:pt>
              <c:pt idx="26">
                <c:v>26.484171419853091</c:v>
              </c:pt>
              <c:pt idx="27">
                <c:v>25.419654716048782</c:v>
              </c:pt>
              <c:pt idx="28">
                <c:v>38.613969047221204</c:v>
              </c:pt>
              <c:pt idx="29">
                <c:v>21.488208883743383</c:v>
              </c:pt>
              <c:pt idx="30">
                <c:v>25.933626958575797</c:v>
              </c:pt>
              <c:pt idx="31">
                <c:v>25.577375210560323</c:v>
              </c:pt>
              <c:pt idx="32">
                <c:v>40.298133667574547</c:v>
              </c:pt>
              <c:pt idx="33">
                <c:v>19.580083373964975</c:v>
              </c:pt>
              <c:pt idx="34">
                <c:v>27.776732641516947</c:v>
              </c:pt>
              <c:pt idx="35">
                <c:v>17.862180875576041</c:v>
              </c:pt>
              <c:pt idx="36">
                <c:v>17.802670208779247</c:v>
              </c:pt>
              <c:pt idx="37">
                <c:v>38.0204684085475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80C-470F-999E-A37F4C625F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D972-4BE1-960D-B68A07051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72-4BE1-960D-B68A070517AE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72-4BE1-960D-B68A070517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972-4BE1-960D-B68A07051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5.5450699999999813</c:v>
              </c:pt>
              <c:pt idx="2">
                <c:v>8.2767729999999915</c:v>
              </c:pt>
              <c:pt idx="3">
                <c:v>2.9049570000000244</c:v>
              </c:pt>
              <c:pt idx="4">
                <c:v>1.2444899999999848</c:v>
              </c:pt>
              <c:pt idx="5">
                <c:v>1.3337579999999889</c:v>
              </c:pt>
              <c:pt idx="6">
                <c:v>53.821454000000017</c:v>
              </c:pt>
              <c:pt idx="7">
                <c:v>-0.36588100000000168</c:v>
              </c:pt>
              <c:pt idx="8">
                <c:v>6.8366350000000011</c:v>
              </c:pt>
              <c:pt idx="9">
                <c:v>-17.844034999999991</c:v>
              </c:pt>
              <c:pt idx="10">
                <c:v>75.269709999999918</c:v>
              </c:pt>
              <c:pt idx="11">
                <c:v>15.457947000000104</c:v>
              </c:pt>
              <c:pt idx="12">
                <c:v>-17.984934000000067</c:v>
              </c:pt>
              <c:pt idx="13">
                <c:v>-266.99350000000004</c:v>
              </c:pt>
              <c:pt idx="14">
                <c:v>-92.629545999999891</c:v>
              </c:pt>
              <c:pt idx="15">
                <c:v>106.93568000000005</c:v>
              </c:pt>
              <c:pt idx="16">
                <c:v>-33.284021000000052</c:v>
              </c:pt>
              <c:pt idx="17">
                <c:v>122.91909599999997</c:v>
              </c:pt>
              <c:pt idx="18">
                <c:v>456.92891500000019</c:v>
              </c:pt>
              <c:pt idx="19">
                <c:v>1.8564089999999851</c:v>
              </c:pt>
              <c:pt idx="20">
                <c:v>-286.441821</c:v>
              </c:pt>
              <c:pt idx="21">
                <c:v>-101.00129799999991</c:v>
              </c:pt>
              <c:pt idx="22">
                <c:v>283.03175799999985</c:v>
              </c:pt>
              <c:pt idx="23">
                <c:v>216.76133700000003</c:v>
              </c:pt>
              <c:pt idx="24">
                <c:v>-165.2312300000001</c:v>
              </c:pt>
              <c:pt idx="26">
                <c:v>414.84164399999997</c:v>
              </c:pt>
              <c:pt idx="27">
                <c:v>44.791084999999953</c:v>
              </c:pt>
              <c:pt idx="28">
                <c:v>-69.610724000000005</c:v>
              </c:pt>
              <c:pt idx="29">
                <c:v>-17.491910000000075</c:v>
              </c:pt>
              <c:pt idx="30">
                <c:v>105.174891</c:v>
              </c:pt>
              <c:pt idx="31">
                <c:v>27.296524999999974</c:v>
              </c:pt>
              <c:pt idx="32">
                <c:v>23.673415000000091</c:v>
              </c:pt>
              <c:pt idx="33">
                <c:v>-16.837750000000028</c:v>
              </c:pt>
              <c:pt idx="34">
                <c:v>10.697205999999937</c:v>
              </c:pt>
              <c:pt idx="35">
                <c:v>92.719783000000007</c:v>
              </c:pt>
              <c:pt idx="36">
                <c:v>30.568378999999936</c:v>
              </c:pt>
              <c:pt idx="37">
                <c:v>-4.4393840000000182</c:v>
              </c:pt>
            </c:numLit>
          </c:val>
          <c:extLst>
            <c:ext xmlns:c16="http://schemas.microsoft.com/office/drawing/2014/chart" uri="{C3380CC4-5D6E-409C-BE32-E72D297353CC}">
              <c16:uniqueId val="{00000000-ADED-44AA-8F99-FF78AFFA5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DED-44AA-8F99-FF78AFFA5755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DED-44AA-8F99-FF78AFFA5755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DED-44AA-8F99-FF78AFFA57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3.0111570785693723E-2</c:v>
              </c:pt>
              <c:pt idx="2">
                <c:v>4.8823398159001205E-2</c:v>
              </c:pt>
              <c:pt idx="3">
                <c:v>1.1166128544837126E-2</c:v>
              </c:pt>
              <c:pt idx="4">
                <c:v>7.6102946484545792E-3</c:v>
              </c:pt>
              <c:pt idx="5">
                <c:v>7.8981450896331139E-3</c:v>
              </c:pt>
              <c:pt idx="6">
                <c:v>0.22795444153269909</c:v>
              </c:pt>
              <c:pt idx="7">
                <c:v>-2.1902558103204001E-3</c:v>
              </c:pt>
              <c:pt idx="8">
                <c:v>3.8876629804342762E-2</c:v>
              </c:pt>
              <c:pt idx="9">
                <c:v>-0.10700812875185116</c:v>
              </c:pt>
              <c:pt idx="10">
                <c:v>8.7094537539038633E-2</c:v>
              </c:pt>
              <c:pt idx="11">
                <c:v>1.0958543771137084E-2</c:v>
              </c:pt>
              <c:pt idx="12">
                <c:v>-1.6130585404196564E-2</c:v>
              </c:pt>
              <c:pt idx="13">
                <c:v>-0.24816418053316627</c:v>
              </c:pt>
              <c:pt idx="14">
                <c:v>-9.3589829688549717E-2</c:v>
              </c:pt>
              <c:pt idx="15">
                <c:v>9.7645261261272348E-2</c:v>
              </c:pt>
              <c:pt idx="16">
                <c:v>-3.3807623499511552E-2</c:v>
              </c:pt>
              <c:pt idx="17">
                <c:v>0.10919427690143917</c:v>
              </c:pt>
              <c:pt idx="18">
                <c:v>0.22055715784875715</c:v>
              </c:pt>
              <c:pt idx="19">
                <c:v>1.5625942710767026E-3</c:v>
              </c:pt>
              <c:pt idx="20">
                <c:v>-0.29013611986216314</c:v>
              </c:pt>
              <c:pt idx="21">
                <c:v>-8.5465396151030645E-2</c:v>
              </c:pt>
              <c:pt idx="22">
                <c:v>0.20754735250001627</c:v>
              </c:pt>
              <c:pt idx="23">
                <c:v>0.2107070498280032</c:v>
              </c:pt>
              <c:pt idx="24">
                <c:v>-0.12745469804084766</c:v>
              </c:pt>
              <c:pt idx="26">
                <c:v>0.50433492470974051</c:v>
              </c:pt>
              <c:pt idx="27">
                <c:v>5.1719262404421366E-2</c:v>
              </c:pt>
              <c:pt idx="28">
                <c:v>-9.7464902915360266E-2</c:v>
              </c:pt>
              <c:pt idx="29">
                <c:v>-2.401521996147676E-2</c:v>
              </c:pt>
              <c:pt idx="30">
                <c:v>0.14130986744684038</c:v>
              </c:pt>
              <c:pt idx="31">
                <c:v>3.9600565069580609E-2</c:v>
              </c:pt>
              <c:pt idx="32">
                <c:v>3.4106256673379236E-2</c:v>
              </c:pt>
              <c:pt idx="33">
                <c:v>-2.115517711620243E-2</c:v>
              </c:pt>
              <c:pt idx="34">
                <c:v>1.2885248331143963E-2</c:v>
              </c:pt>
              <c:pt idx="35">
                <c:v>0.10984615779762109</c:v>
              </c:pt>
              <c:pt idx="36">
                <c:v>4.1895237613799347E-2</c:v>
              </c:pt>
              <c:pt idx="37">
                <c:v>-2.25327766694524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ADED-44AA-8F99-FF78AFFA5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02-4005-903F-9645BE6372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8E02-4005-903F-9645BE637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E02-4005-903F-9645BE6372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E02-4005-903F-9645BE637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12FF-4E6A-A9CD-6D392707B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2FF-4E6A-A9CD-6D392707B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40D8-4A9F-950F-59C3D18870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0D8-4A9F-950F-59C3D188703B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0D8-4A9F-950F-59C3D188703B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0D8-4A9F-950F-59C3D18870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0D8-4A9F-950F-59C3D18870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47A2-470B-9511-9BE8842BB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7A2-470B-9511-9BE8842BB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7F7-4B7C-837A-65AE6EB9355C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7F7-4B7C-837A-65AE6EB935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0.14521879984376679</c:v>
              </c:pt>
              <c:pt idx="37">
                <c:v>0.151957025645872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7F7-4B7C-837A-65AE6EB93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82</c:v>
              </c:pt>
              <c:pt idx="13" formatCode="#,##0_);\(#,##0\);\-\ ">
                <c:v>92</c:v>
              </c:pt>
              <c:pt idx="14" formatCode="#,##0_);\(#,##0\);\-\ ">
                <c:v>76</c:v>
              </c:pt>
              <c:pt idx="15" formatCode="#,##0_);\(#,##0\);\-\ ">
                <c:v>66</c:v>
              </c:pt>
              <c:pt idx="16" formatCode="#,##0_);\(#,##0\);\-\ ">
                <c:v>101</c:v>
              </c:pt>
              <c:pt idx="17" formatCode="#,##0_);\(#,##0\);\-\ ">
                <c:v>85</c:v>
              </c:pt>
              <c:pt idx="18" formatCode="#,##0_);\(#,##0\);\-\ ">
                <c:v>91</c:v>
              </c:pt>
              <c:pt idx="19" formatCode="#,##0_);\(#,##0\);\-\ ">
                <c:v>67</c:v>
              </c:pt>
              <c:pt idx="20" formatCode="#,##0_);\(#,##0\);\-\ ">
                <c:v>90</c:v>
              </c:pt>
              <c:pt idx="21" formatCode="#,##0_);\(#,##0\);\-\ ">
                <c:v>64</c:v>
              </c:pt>
              <c:pt idx="22" formatCode="#,##0_);\(#,##0\);\-\ ">
                <c:v>76</c:v>
              </c:pt>
              <c:pt idx="23" formatCode="#,##0_);\(#,##0\);\-\ ">
                <c:v>104</c:v>
              </c:pt>
              <c:pt idx="25" formatCode="#,##0_);\(#,##0\);\-\ ">
                <c:v>67</c:v>
              </c:pt>
              <c:pt idx="26" formatCode="#,##0_);\(#,##0\);\-\ ">
                <c:v>56</c:v>
              </c:pt>
              <c:pt idx="27" formatCode="#,##0_);\(#,##0\);\-\ ">
                <c:v>63</c:v>
              </c:pt>
              <c:pt idx="28" formatCode="#,##0_);\(#,##0\);\-\ ">
                <c:v>59</c:v>
              </c:pt>
              <c:pt idx="29" formatCode="#,##0_);\(#,##0\);\-\ ">
                <c:v>56</c:v>
              </c:pt>
              <c:pt idx="30" formatCode="#,##0_);\(#,##0\);\-\ ">
                <c:v>45</c:v>
              </c:pt>
              <c:pt idx="31" formatCode="#,##0_);\(#,##0\);\-\ ">
                <c:v>51</c:v>
              </c:pt>
              <c:pt idx="32" formatCode="#,##0_);\(#,##0\);\-\ ">
                <c:v>45</c:v>
              </c:pt>
              <c:pt idx="33" formatCode="#,##0_);\(#,##0\);\-\ ">
                <c:v>49</c:v>
              </c:pt>
              <c:pt idx="34" formatCode="#,##0_);\(#,##0\);\-\ ">
                <c:v>35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0549-48A2-A793-FDD296ACCD24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31</c:v>
              </c:pt>
              <c:pt idx="13" formatCode="#,##0_);\(#,##0\);\-\ ">
                <c:v>20</c:v>
              </c:pt>
              <c:pt idx="14" formatCode="#,##0_);\(#,##0\);\-\ ">
                <c:v>39</c:v>
              </c:pt>
              <c:pt idx="15" formatCode="#,##0_);\(#,##0\);\-\ ">
                <c:v>40</c:v>
              </c:pt>
              <c:pt idx="16" formatCode="#,##0_);\(#,##0\);\-\ ">
                <c:v>28</c:v>
              </c:pt>
              <c:pt idx="17" formatCode="#,##0_);\(#,##0\);\-\ ">
                <c:v>30</c:v>
              </c:pt>
              <c:pt idx="18" formatCode="#,##0_);\(#,##0\);\-\ ">
                <c:v>33</c:v>
              </c:pt>
              <c:pt idx="19" formatCode="#,##0_);\(#,##0\);\-\ ">
                <c:v>32</c:v>
              </c:pt>
              <c:pt idx="20" formatCode="#,##0_);\(#,##0\);\-\ ">
                <c:v>20</c:v>
              </c:pt>
              <c:pt idx="21" formatCode="#,##0_);\(#,##0\);\-\ ">
                <c:v>34</c:v>
              </c:pt>
              <c:pt idx="22" formatCode="#,##0_);\(#,##0\);\-\ ">
                <c:v>29</c:v>
              </c:pt>
              <c:pt idx="23" formatCode="#,##0_);\(#,##0\);\-\ ">
                <c:v>38</c:v>
              </c:pt>
              <c:pt idx="25" formatCode="#,##0_);\(#,##0\);\-\ ">
                <c:v>39</c:v>
              </c:pt>
              <c:pt idx="26" formatCode="#,##0_);\(#,##0\);\-\ ">
                <c:v>21</c:v>
              </c:pt>
              <c:pt idx="27" formatCode="#,##0_);\(#,##0\);\-\ ">
                <c:v>50</c:v>
              </c:pt>
              <c:pt idx="28" formatCode="#,##0_);\(#,##0\);\-\ ">
                <c:v>35</c:v>
              </c:pt>
              <c:pt idx="29" formatCode="#,##0_);\(#,##0\);\-\ ">
                <c:v>24</c:v>
              </c:pt>
              <c:pt idx="30" formatCode="#,##0_);\(#,##0\);\-\ ">
                <c:v>28</c:v>
              </c:pt>
              <c:pt idx="31" formatCode="#,##0_);\(#,##0\);\-\ ">
                <c:v>37</c:v>
              </c:pt>
              <c:pt idx="32" formatCode="#,##0_);\(#,##0\);\-\ ">
                <c:v>55</c:v>
              </c:pt>
              <c:pt idx="33" formatCode="#,##0_);\(#,##0\);\-\ ">
                <c:v>21</c:v>
              </c:pt>
              <c:pt idx="34" formatCode="#,##0_);\(#,##0\);\-\ ">
                <c:v>29</c:v>
              </c:pt>
              <c:pt idx="35" formatCode="#,##0_);\(#,##0\);\-\ ">
                <c:v>37</c:v>
              </c:pt>
              <c:pt idx="36" formatCode="#,##0_);\(#,##0\);\-\ 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0549-48A2-A793-FDD296ACC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549-48A2-A793-FDD296ACCD24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549-48A2-A793-FDD296ACCD24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549-48A2-A793-FDD296ACC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 formatCode="#,##0_);\(#,##0\);\-\ ">
                <c:v>1195</c:v>
              </c:pt>
              <c:pt idx="13" formatCode="#,##0_);\(#,##0\);\-\ ">
                <c:v>1267</c:v>
              </c:pt>
              <c:pt idx="14" formatCode="#,##0_);\(#,##0\);\-\ ">
                <c:v>1304</c:v>
              </c:pt>
              <c:pt idx="15" formatCode="#,##0_);\(#,##0\);\-\ ">
                <c:v>1330</c:v>
              </c:pt>
              <c:pt idx="16" formatCode="#,##0_);\(#,##0\);\-\ ">
                <c:v>1403</c:v>
              </c:pt>
              <c:pt idx="17" formatCode="#,##0_);\(#,##0\);\-\ ">
                <c:v>1458</c:v>
              </c:pt>
              <c:pt idx="18" formatCode="#,##0_);\(#,##0\);\-\ ">
                <c:v>1516</c:v>
              </c:pt>
              <c:pt idx="19" formatCode="#,##0_);\(#,##0\);\-\ ">
                <c:v>1551</c:v>
              </c:pt>
              <c:pt idx="20" formatCode="#,##0_);\(#,##0\);\-\ ">
                <c:v>1621</c:v>
              </c:pt>
              <c:pt idx="21" formatCode="#,##0_);\(#,##0\);\-\ ">
                <c:v>1651</c:v>
              </c:pt>
              <c:pt idx="22" formatCode="#,##0_);\(#,##0\);\-\ ">
                <c:v>1698</c:v>
              </c:pt>
              <c:pt idx="23" formatCode="#,##0_);\(#,##0\);\-\ ">
                <c:v>1764</c:v>
              </c:pt>
              <c:pt idx="25" formatCode="#,##0_);\(#,##0\);\-\ ">
                <c:v>1792</c:v>
              </c:pt>
              <c:pt idx="26" formatCode="#,##0_);\(#,##0\);\-\ ">
                <c:v>1827</c:v>
              </c:pt>
              <c:pt idx="27" formatCode="#,##0_);\(#,##0\);\-\ ">
                <c:v>1840</c:v>
              </c:pt>
              <c:pt idx="28" formatCode="#,##0_);\(#,##0\);\-\ ">
                <c:v>1864</c:v>
              </c:pt>
              <c:pt idx="29" formatCode="#,##0_);\(#,##0\);\-\ ">
                <c:v>1896</c:v>
              </c:pt>
              <c:pt idx="30" formatCode="#,##0_);\(#,##0\);\-\ ">
                <c:v>1913</c:v>
              </c:pt>
              <c:pt idx="31" formatCode="#,##0_);\(#,##0\);\-\ ">
                <c:v>1927</c:v>
              </c:pt>
              <c:pt idx="32" formatCode="#,##0_);\(#,##0\);\-\ ">
                <c:v>1917</c:v>
              </c:pt>
              <c:pt idx="33" formatCode="#,##0_);\(#,##0\);\-\ ">
                <c:v>1945</c:v>
              </c:pt>
              <c:pt idx="34" formatCode="#,##0_);\(#,##0\);\-\ ">
                <c:v>1951</c:v>
              </c:pt>
              <c:pt idx="35" formatCode="#,##0_);\(#,##0\);\-\ ">
                <c:v>1947</c:v>
              </c:pt>
              <c:pt idx="36" formatCode="#,##0_);\(#,##0\);\-\ ">
                <c:v>1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0549-48A2-A793-FDD296ACC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8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C59-4405-AEF3-E7E7D300D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479-4FF8-AFDD-A635685A31E6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479-4FF8-AFDD-A635685A31E6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479-4FF8-AFDD-A635685A31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523118445478021E-2</c:v>
              </c:pt>
              <c:pt idx="14">
                <c:v>-0.10064853747151778</c:v>
              </c:pt>
              <c:pt idx="15">
                <c:v>-7.4103353001320288E-2</c:v>
              </c:pt>
              <c:pt idx="16">
                <c:v>-8.5537121749413941E-2</c:v>
              </c:pt>
              <c:pt idx="17">
                <c:v>-6.1817554501807002E-2</c:v>
              </c:pt>
              <c:pt idx="18">
                <c:v>-5.311551962033205E-2</c:v>
              </c:pt>
              <c:pt idx="19">
                <c:v>-5.7924797636432955E-2</c:v>
              </c:pt>
              <c:pt idx="20">
                <c:v>-4.9272297843273041E-2</c:v>
              </c:pt>
              <c:pt idx="21">
                <c:v>-3.5664938633255809E-2</c:v>
              </c:pt>
              <c:pt idx="22">
                <c:v>-3.082377438768024E-2</c:v>
              </c:pt>
              <c:pt idx="23">
                <c:v>-4.8722774929410732E-2</c:v>
              </c:pt>
              <c:pt idx="24">
                <c:v>-0.10617359835190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479-4FF8-AFDD-A635685A3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EC-4326-A783-05E27AAE84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1755</c:v>
              </c:pt>
            </c:numLit>
          </c:val>
          <c:extLst>
            <c:ext xmlns:c16="http://schemas.microsoft.com/office/drawing/2014/chart" uri="{C3380CC4-5D6E-409C-BE32-E72D297353CC}">
              <c16:uniqueId val="{00000001-8EEC-4326-A783-05E27AAE8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EEC-4326-A783-05E27AAE84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33.9701678510584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EEC-4326-A783-05E27AAE8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81DE-4DA4-B7AE-A7920DD3B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1DE-4DA4-B7AE-A7920DD3B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4.5741740000000277</c:v>
              </c:pt>
              <c:pt idx="16">
                <c:v>3.5321739999999977</c:v>
              </c:pt>
              <c:pt idx="17">
                <c:v>3.5321739999999977</c:v>
              </c:pt>
              <c:pt idx="18">
                <c:v>3.5321739999999977</c:v>
              </c:pt>
              <c:pt idx="19">
                <c:v>3.5321739999999977</c:v>
              </c:pt>
              <c:pt idx="20">
                <c:v>3.5321730000000002</c:v>
              </c:pt>
              <c:pt idx="21">
                <c:v>3.5321730000000002</c:v>
              </c:pt>
              <c:pt idx="22">
                <c:v>3.5321730000000002</c:v>
              </c:pt>
              <c:pt idx="23">
                <c:v>3.532173000000000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36D-426F-8ABD-086732913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1.3092435501428096E-2</c:v>
              </c:pt>
              <c:pt idx="16">
                <c:v>1.0140212479005591E-2</c:v>
              </c:pt>
              <c:pt idx="17">
                <c:v>1.0140212479005591E-2</c:v>
              </c:pt>
              <c:pt idx="18">
                <c:v>1.0140212479005591E-2</c:v>
              </c:pt>
              <c:pt idx="19">
                <c:v>1.0140212479005591E-2</c:v>
              </c:pt>
              <c:pt idx="20">
                <c:v>1.0140209608192192E-2</c:v>
              </c:pt>
              <c:pt idx="21">
                <c:v>1.0140209608192192E-2</c:v>
              </c:pt>
              <c:pt idx="22">
                <c:v>1.0140209608192192E-2</c:v>
              </c:pt>
              <c:pt idx="23">
                <c:v>1.0140209608192192E-2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36D-426F-8ABD-086732913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1BD9-4955-A787-D53A4DB6C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BD9-4955-A787-D53A4DB6C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0522-40B7-8F8A-99CFCBACF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522-40B7-8F8A-99CFCBACF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697E-4A91-B552-3A9F2A517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97E-4A91-B552-3A9F2A517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B875-4231-85C3-B21498052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875-4231-85C3-B21498052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8E1-4CC0-8A52-5137E003C1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76</c:v>
              </c:pt>
              <c:pt idx="2">
                <c:v>174</c:v>
              </c:pt>
              <c:pt idx="3">
                <c:v>169</c:v>
              </c:pt>
              <c:pt idx="4">
                <c:v>194</c:v>
              </c:pt>
              <c:pt idx="5">
                <c:v>186</c:v>
              </c:pt>
              <c:pt idx="6">
                <c:v>205</c:v>
              </c:pt>
              <c:pt idx="7">
                <c:v>207</c:v>
              </c:pt>
              <c:pt idx="8">
                <c:v>200</c:v>
              </c:pt>
              <c:pt idx="9">
                <c:v>219</c:v>
              </c:pt>
              <c:pt idx="10">
                <c:v>220</c:v>
              </c:pt>
              <c:pt idx="11">
                <c:v>231</c:v>
              </c:pt>
              <c:pt idx="12">
                <c:v>236</c:v>
              </c:pt>
              <c:pt idx="13">
                <c:v>225</c:v>
              </c:pt>
              <c:pt idx="14">
                <c:v>241</c:v>
              </c:pt>
              <c:pt idx="15">
                <c:v>257</c:v>
              </c:pt>
              <c:pt idx="16">
                <c:v>248</c:v>
              </c:pt>
              <c:pt idx="17">
                <c:v>265</c:v>
              </c:pt>
              <c:pt idx="18">
                <c:v>258</c:v>
              </c:pt>
              <c:pt idx="19">
                <c:v>269</c:v>
              </c:pt>
              <c:pt idx="20">
                <c:v>260</c:v>
              </c:pt>
              <c:pt idx="21">
                <c:v>267</c:v>
              </c:pt>
              <c:pt idx="22">
                <c:v>274</c:v>
              </c:pt>
              <c:pt idx="23">
                <c:v>268</c:v>
              </c:pt>
              <c:pt idx="24">
                <c:v>274</c:v>
              </c:pt>
              <c:pt idx="26">
                <c:v>264</c:v>
              </c:pt>
              <c:pt idx="27">
                <c:v>275</c:v>
              </c:pt>
              <c:pt idx="28">
                <c:v>272</c:v>
              </c:pt>
              <c:pt idx="29">
                <c:v>285</c:v>
              </c:pt>
              <c:pt idx="30">
                <c:v>279</c:v>
              </c:pt>
              <c:pt idx="31">
                <c:v>303</c:v>
              </c:pt>
              <c:pt idx="32">
                <c:v>307</c:v>
              </c:pt>
              <c:pt idx="33">
                <c:v>295</c:v>
              </c:pt>
              <c:pt idx="34">
                <c:v>313</c:v>
              </c:pt>
              <c:pt idx="35">
                <c:v>307</c:v>
              </c:pt>
              <c:pt idx="36">
                <c:v>324</c:v>
              </c:pt>
              <c:pt idx="37">
                <c:v>333</c:v>
              </c:pt>
            </c:numLit>
          </c:val>
          <c:extLst>
            <c:ext xmlns:c16="http://schemas.microsoft.com/office/drawing/2014/chart" uri="{C3380CC4-5D6E-409C-BE32-E72D297353CC}">
              <c16:uniqueId val="{00000001-28E1-4CC0-8A52-5137E003C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5834000752522721</c:v>
              </c:pt>
              <c:pt idx="2">
                <c:v>6.3769894676471264</c:v>
              </c:pt>
              <c:pt idx="3">
                <c:v>8.6059426625076938</c:v>
              </c:pt>
              <c:pt idx="4">
                <c:v>12.330656750429897</c:v>
              </c:pt>
              <c:pt idx="5">
                <c:v>10.833798648025269</c:v>
              </c:pt>
              <c:pt idx="6">
                <c:v>11.937987619139024</c:v>
              </c:pt>
              <c:pt idx="7">
                <c:v>12.184593358637198</c:v>
              </c:pt>
              <c:pt idx="8">
                <c:v>11.455157527646</c:v>
              </c:pt>
              <c:pt idx="9">
                <c:v>20.847544746948405</c:v>
              </c:pt>
              <c:pt idx="10">
                <c:v>11.207769981551818</c:v>
              </c:pt>
              <c:pt idx="11">
                <c:v>13.461749815766234</c:v>
              </c:pt>
              <c:pt idx="12">
                <c:v>12.675600123334746</c:v>
              </c:pt>
              <c:pt idx="13">
                <c:v>14.408033575838973</c:v>
              </c:pt>
              <c:pt idx="14">
                <c:v>11.995070549675562</c:v>
              </c:pt>
              <c:pt idx="15">
                <c:v>14.237365574366594</c:v>
              </c:pt>
              <c:pt idx="16">
                <c:v>12.842764212165395</c:v>
              </c:pt>
              <c:pt idx="17">
                <c:v>13.849732410739623</c:v>
              </c:pt>
              <c:pt idx="18">
                <c:v>11.845104186114744</c:v>
              </c:pt>
              <c:pt idx="19">
                <c:v>14.194342568323098</c:v>
              </c:pt>
              <c:pt idx="20">
                <c:v>15.397433968470624</c:v>
              </c:pt>
              <c:pt idx="21">
                <c:v>15.346109859608026</c:v>
              </c:pt>
              <c:pt idx="22">
                <c:v>15.007297034238965</c:v>
              </c:pt>
              <c:pt idx="23">
                <c:v>13.068372800532758</c:v>
              </c:pt>
              <c:pt idx="24">
                <c:v>26.23477533629055</c:v>
              </c:pt>
              <c:pt idx="26">
                <c:v>14.196850985196976</c:v>
              </c:pt>
              <c:pt idx="27">
                <c:v>13.402826951562297</c:v>
              </c:pt>
              <c:pt idx="28">
                <c:v>14.805934650693766</c:v>
              </c:pt>
              <c:pt idx="29">
                <c:v>14.560019089163207</c:v>
              </c:pt>
              <c:pt idx="30">
                <c:v>15.506373179502578</c:v>
              </c:pt>
              <c:pt idx="31">
                <c:v>16.455825508385246</c:v>
              </c:pt>
              <c:pt idx="32">
                <c:v>16.415052667551798</c:v>
              </c:pt>
              <c:pt idx="33">
                <c:v>13.418229619336739</c:v>
              </c:pt>
              <c:pt idx="34">
                <c:v>16.056181596259879</c:v>
              </c:pt>
              <c:pt idx="35">
                <c:v>12.396689016286645</c:v>
              </c:pt>
              <c:pt idx="36">
                <c:v>12.955988200617286</c:v>
              </c:pt>
              <c:pt idx="37">
                <c:v>18.6828205828026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E1-4CC0-8A52-5137E003C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</c:v>
              </c:pt>
              <c:pt idx="2">
                <c:v>31</c:v>
              </c:pt>
              <c:pt idx="3">
                <c:v>28</c:v>
              </c:pt>
              <c:pt idx="4">
                <c:v>27</c:v>
              </c:pt>
              <c:pt idx="5">
                <c:v>32</c:v>
              </c:pt>
              <c:pt idx="6">
                <c:v>39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1</c:v>
              </c:pt>
              <c:pt idx="11">
                <c:v>47</c:v>
              </c:pt>
              <c:pt idx="12">
                <c:v>60</c:v>
              </c:pt>
              <c:pt idx="13">
                <c:v>43</c:v>
              </c:pt>
              <c:pt idx="14">
                <c:v>41</c:v>
              </c:pt>
              <c:pt idx="15">
                <c:v>38</c:v>
              </c:pt>
              <c:pt idx="16">
                <c:v>56</c:v>
              </c:pt>
              <c:pt idx="17">
                <c:v>50</c:v>
              </c:pt>
              <c:pt idx="18">
                <c:v>66</c:v>
              </c:pt>
              <c:pt idx="19">
                <c:v>58</c:v>
              </c:pt>
              <c:pt idx="20">
                <c:v>64</c:v>
              </c:pt>
              <c:pt idx="21">
                <c:v>62</c:v>
              </c:pt>
              <c:pt idx="22">
                <c:v>65</c:v>
              </c:pt>
              <c:pt idx="23">
                <c:v>66</c:v>
              </c:pt>
              <c:pt idx="24">
                <c:v>87</c:v>
              </c:pt>
              <c:pt idx="26">
                <c:v>47</c:v>
              </c:pt>
              <c:pt idx="27">
                <c:v>44</c:v>
              </c:pt>
              <c:pt idx="28">
                <c:v>45</c:v>
              </c:pt>
              <c:pt idx="29">
                <c:v>35</c:v>
              </c:pt>
              <c:pt idx="30">
                <c:v>45</c:v>
              </c:pt>
              <c:pt idx="31">
                <c:v>48</c:v>
              </c:pt>
              <c:pt idx="32">
                <c:v>51</c:v>
              </c:pt>
              <c:pt idx="33">
                <c:v>53</c:v>
              </c:pt>
              <c:pt idx="34">
                <c:v>63</c:v>
              </c:pt>
              <c:pt idx="35">
                <c:v>51</c:v>
              </c:pt>
              <c:pt idx="36">
                <c:v>74</c:v>
              </c:pt>
              <c:pt idx="37">
                <c:v>63</c:v>
              </c:pt>
            </c:numLit>
          </c:val>
          <c:extLst>
            <c:ext xmlns:c16="http://schemas.microsoft.com/office/drawing/2014/chart" uri="{C3380CC4-5D6E-409C-BE32-E72D297353CC}">
              <c16:uniqueId val="{00000000-93BC-483A-867B-E616B2FCA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5.745689401148489</c:v>
              </c:pt>
              <c:pt idx="2">
                <c:v>43.775807570322577</c:v>
              </c:pt>
              <c:pt idx="3">
                <c:v>34.540173864921428</c:v>
              </c:pt>
              <c:pt idx="4">
                <c:v>34.815062888888889</c:v>
              </c:pt>
              <c:pt idx="5">
                <c:v>34.720875249999999</c:v>
              </c:pt>
              <c:pt idx="6">
                <c:v>33.307917828123074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101.66700906076129</c:v>
              </c:pt>
              <c:pt idx="11">
                <c:v>58.178259554495746</c:v>
              </c:pt>
              <c:pt idx="12">
                <c:v>109.81201758271166</c:v>
              </c:pt>
              <c:pt idx="13">
                <c:v>50.676969321785471</c:v>
              </c:pt>
              <c:pt idx="14">
                <c:v>183.74977845185489</c:v>
              </c:pt>
              <c:pt idx="15">
                <c:v>140.19362673112801</c:v>
              </c:pt>
              <c:pt idx="16">
                <c:v>93.599880820376853</c:v>
              </c:pt>
              <c:pt idx="17">
                <c:v>57.993836919751367</c:v>
              </c:pt>
              <c:pt idx="18">
                <c:v>81.337937463031182</c:v>
              </c:pt>
              <c:pt idx="19">
                <c:v>77.969625598614456</c:v>
              </c:pt>
              <c:pt idx="20">
                <c:v>75.780889860863098</c:v>
              </c:pt>
              <c:pt idx="21">
                <c:v>131.25644765432696</c:v>
              </c:pt>
              <c:pt idx="22">
                <c:v>84.686111812469633</c:v>
              </c:pt>
              <c:pt idx="23">
                <c:v>64.20354706060607</c:v>
              </c:pt>
              <c:pt idx="24">
                <c:v>89.338646057471252</c:v>
              </c:pt>
              <c:pt idx="26">
                <c:v>57.382782063829787</c:v>
              </c:pt>
              <c:pt idx="27">
                <c:v>62.000420952091737</c:v>
              </c:pt>
              <c:pt idx="28">
                <c:v>40.686589266666765</c:v>
              </c:pt>
              <c:pt idx="29">
                <c:v>83.75702585714285</c:v>
              </c:pt>
              <c:pt idx="30">
                <c:v>75.258918777777779</c:v>
              </c:pt>
              <c:pt idx="31">
                <c:v>74.309422375000011</c:v>
              </c:pt>
              <c:pt idx="32">
                <c:v>83.947642117647064</c:v>
              </c:pt>
              <c:pt idx="33">
                <c:v>86.323632301886789</c:v>
              </c:pt>
              <c:pt idx="34">
                <c:v>57.032994333333328</c:v>
              </c:pt>
              <c:pt idx="35">
                <c:v>96.365462078431364</c:v>
              </c:pt>
              <c:pt idx="36">
                <c:v>49.349414945945938</c:v>
              </c:pt>
              <c:pt idx="37">
                <c:v>97.1339960952380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3BC-483A-867B-E616B2FCA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F24-4B41-87B3-8A3C17F1C0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33</c:v>
              </c:pt>
              <c:pt idx="2">
                <c:v>312</c:v>
              </c:pt>
              <c:pt idx="3">
                <c:v>362</c:v>
              </c:pt>
              <c:pt idx="4">
                <c:v>351</c:v>
              </c:pt>
              <c:pt idx="5">
                <c:v>358</c:v>
              </c:pt>
              <c:pt idx="6">
                <c:v>400</c:v>
              </c:pt>
              <c:pt idx="7">
                <c:v>385</c:v>
              </c:pt>
              <c:pt idx="8">
                <c:v>386</c:v>
              </c:pt>
              <c:pt idx="9">
                <c:v>376</c:v>
              </c:pt>
              <c:pt idx="10">
                <c:v>394</c:v>
              </c:pt>
              <c:pt idx="11">
                <c:v>397</c:v>
              </c:pt>
              <c:pt idx="12">
                <c:v>413</c:v>
              </c:pt>
              <c:pt idx="13">
                <c:v>424</c:v>
              </c:pt>
              <c:pt idx="14">
                <c:v>393</c:v>
              </c:pt>
              <c:pt idx="15">
                <c:v>447</c:v>
              </c:pt>
              <c:pt idx="16">
                <c:v>412</c:v>
              </c:pt>
              <c:pt idx="17">
                <c:v>466</c:v>
              </c:pt>
              <c:pt idx="18">
                <c:v>476</c:v>
              </c:pt>
              <c:pt idx="19">
                <c:v>489</c:v>
              </c:pt>
              <c:pt idx="20">
                <c:v>474</c:v>
              </c:pt>
              <c:pt idx="21">
                <c:v>479</c:v>
              </c:pt>
              <c:pt idx="22">
                <c:v>468</c:v>
              </c:pt>
              <c:pt idx="23">
                <c:v>554</c:v>
              </c:pt>
              <c:pt idx="24">
                <c:v>535</c:v>
              </c:pt>
              <c:pt idx="26">
                <c:v>538</c:v>
              </c:pt>
              <c:pt idx="27">
                <c:v>531</c:v>
              </c:pt>
              <c:pt idx="28">
                <c:v>558</c:v>
              </c:pt>
              <c:pt idx="29">
                <c:v>572</c:v>
              </c:pt>
              <c:pt idx="30">
                <c:v>583</c:v>
              </c:pt>
              <c:pt idx="31">
                <c:v>635</c:v>
              </c:pt>
              <c:pt idx="32">
                <c:v>630</c:v>
              </c:pt>
              <c:pt idx="33">
                <c:v>621</c:v>
              </c:pt>
              <c:pt idx="34">
                <c:v>636</c:v>
              </c:pt>
              <c:pt idx="35">
                <c:v>651</c:v>
              </c:pt>
              <c:pt idx="36">
                <c:v>669</c:v>
              </c:pt>
              <c:pt idx="37">
                <c:v>744</c:v>
              </c:pt>
            </c:numLit>
          </c:val>
          <c:extLst>
            <c:ext xmlns:c16="http://schemas.microsoft.com/office/drawing/2014/chart" uri="{C3380CC4-5D6E-409C-BE32-E72D297353CC}">
              <c16:uniqueId val="{00000001-8F24-4B41-87B3-8A3C17F1C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8.78452057524354</c:v>
              </c:pt>
              <c:pt idx="2">
                <c:v>36.713891202076283</c:v>
              </c:pt>
              <c:pt idx="3">
                <c:v>43.804653540881766</c:v>
              </c:pt>
              <c:pt idx="4">
                <c:v>24.030842250330483</c:v>
              </c:pt>
              <c:pt idx="5">
                <c:v>27.738558481205306</c:v>
              </c:pt>
              <c:pt idx="6">
                <c:v>34.015509975135004</c:v>
              </c:pt>
              <c:pt idx="7">
                <c:v>34.11671380579611</c:v>
              </c:pt>
              <c:pt idx="8">
                <c:v>26.468002008008032</c:v>
              </c:pt>
              <c:pt idx="9">
                <c:v>120.18049013760132</c:v>
              </c:pt>
              <c:pt idx="10">
                <c:v>21.516287024875123</c:v>
              </c:pt>
              <c:pt idx="11">
                <c:v>18.75270357504937</c:v>
              </c:pt>
              <c:pt idx="12">
                <c:v>33.905871103250121</c:v>
              </c:pt>
              <c:pt idx="13">
                <c:v>32.359521541093194</c:v>
              </c:pt>
              <c:pt idx="14">
                <c:v>27.175169919863752</c:v>
              </c:pt>
              <c:pt idx="15">
                <c:v>42.228171095192039</c:v>
              </c:pt>
              <c:pt idx="16">
                <c:v>29.361524531208904</c:v>
              </c:pt>
              <c:pt idx="17">
                <c:v>29.438263418684038</c:v>
              </c:pt>
              <c:pt idx="18">
                <c:v>32.073853937401857</c:v>
              </c:pt>
              <c:pt idx="19">
                <c:v>41.234555735422838</c:v>
              </c:pt>
              <c:pt idx="20">
                <c:v>12.856318036840802</c:v>
              </c:pt>
              <c:pt idx="21">
                <c:v>92.857058010277342</c:v>
              </c:pt>
              <c:pt idx="22">
                <c:v>19.759677969108537</c:v>
              </c:pt>
              <c:pt idx="23">
                <c:v>26.644302943545913</c:v>
              </c:pt>
              <c:pt idx="24">
                <c:v>25.61737591002283</c:v>
              </c:pt>
              <c:pt idx="26">
                <c:v>26.484171419853091</c:v>
              </c:pt>
              <c:pt idx="27">
                <c:v>25.419654716048782</c:v>
              </c:pt>
              <c:pt idx="28">
                <c:v>38.613969047221204</c:v>
              </c:pt>
              <c:pt idx="29">
                <c:v>21.488208883743383</c:v>
              </c:pt>
              <c:pt idx="30">
                <c:v>25.933626958575797</c:v>
              </c:pt>
              <c:pt idx="31">
                <c:v>25.577375210560323</c:v>
              </c:pt>
              <c:pt idx="32">
                <c:v>40.298133667574547</c:v>
              </c:pt>
              <c:pt idx="33">
                <c:v>19.580083373964975</c:v>
              </c:pt>
              <c:pt idx="34">
                <c:v>27.776732641516947</c:v>
              </c:pt>
              <c:pt idx="35">
                <c:v>17.862180875576041</c:v>
              </c:pt>
              <c:pt idx="36">
                <c:v>17.802670208779247</c:v>
              </c:pt>
              <c:pt idx="37">
                <c:v>38.0204684085475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F24-4B41-87B3-8A3C17F1C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9CAE-4E6E-9813-77D421638A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AE-4E6E-9813-77D421638ACA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AE-4E6E-9813-77D421638A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CAE-4E6E-9813-77D421638A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15-4F0D-AEEF-845E5AEBC0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5B15-4F0D-AEEF-845E5AEBC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15-4F0D-AEEF-845E5AEBC0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B15-4F0D-AEEF-845E5AEBC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873.878231000017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1866-4D77-B784-5A1C44631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396963683223832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866-4D77-B784-5A1C44631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2.906769203804593E-2</c:v>
              </c:pt>
              <c:pt idx="2">
                <c:v>2.4354737739173918E-2</c:v>
              </c:pt>
              <c:pt idx="3">
                <c:v>2.8558860643492331E-2</c:v>
              </c:pt>
              <c:pt idx="4">
                <c:v>3.0616446951347603E-2</c:v>
              </c:pt>
              <c:pt idx="5">
                <c:v>3.3202753170122577E-2</c:v>
              </c:pt>
              <c:pt idx="6">
                <c:v>3.1117451228256814E-2</c:v>
              </c:pt>
              <c:pt idx="7">
                <c:v>3.3730744962180398E-2</c:v>
              </c:pt>
              <c:pt idx="8">
                <c:v>4.0482703280102839E-2</c:v>
              </c:pt>
              <c:pt idx="9">
                <c:v>4.0142758819744509E-2</c:v>
              </c:pt>
              <c:pt idx="10">
                <c:v>4.1439128283433137E-2</c:v>
              </c:pt>
              <c:pt idx="11">
                <c:v>4.2872965380736636E-2</c:v>
              </c:pt>
              <c:pt idx="12">
                <c:v>4.2549439942346418E-2</c:v>
              </c:pt>
              <c:pt idx="13">
                <c:v>9.0193223526516625E-2</c:v>
              </c:pt>
              <c:pt idx="14">
                <c:v>7.5342441598734183E-2</c:v>
              </c:pt>
              <c:pt idx="15">
                <c:v>8.1049681810699173E-2</c:v>
              </c:pt>
              <c:pt idx="16">
                <c:v>7.8685842621819213E-2</c:v>
              </c:pt>
              <c:pt idx="17">
                <c:v>7.8803592246185772E-2</c:v>
              </c:pt>
              <c:pt idx="18">
                <c:v>7.8720536674352193E-2</c:v>
              </c:pt>
              <c:pt idx="19">
                <c:v>9.9767058709612277E-2</c:v>
              </c:pt>
              <c:pt idx="20">
                <c:v>0.14455735186338831</c:v>
              </c:pt>
              <c:pt idx="21">
                <c:v>0.1359909034213794</c:v>
              </c:pt>
              <c:pt idx="22">
                <c:v>0.14560149118528826</c:v>
              </c:pt>
              <c:pt idx="23">
                <c:v>0.14802296443698468</c:v>
              </c:pt>
              <c:pt idx="24">
                <c:v>0.17048840364201179</c:v>
              </c:pt>
              <c:pt idx="25">
                <c:v>0.11473370655488961</c:v>
              </c:pt>
              <c:pt idx="26">
                <c:v>0.19841826575041105</c:v>
              </c:pt>
              <c:pt idx="27">
                <c:v>0.20617070811906563</c:v>
              </c:pt>
              <c:pt idx="28">
                <c:v>0.19949008555217237</c:v>
              </c:pt>
              <c:pt idx="29">
                <c:v>0.17823207401790289</c:v>
              </c:pt>
              <c:pt idx="30">
                <c:v>0.17514789632556296</c:v>
              </c:pt>
              <c:pt idx="31">
                <c:v>0.18519470926332254</c:v>
              </c:pt>
              <c:pt idx="32">
                <c:v>0.18422179417253301</c:v>
              </c:pt>
              <c:pt idx="33">
                <c:v>0.18171019065526273</c:v>
              </c:pt>
              <c:pt idx="34">
                <c:v>0.16420006101742834</c:v>
              </c:pt>
              <c:pt idx="35">
                <c:v>0.1663684130897804</c:v>
              </c:pt>
              <c:pt idx="36">
                <c:v>5.0567632914363184E-2</c:v>
              </c:pt>
              <c:pt idx="37">
                <c:v>5.279839825512052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FDB-400A-84AB-59C73BDAC2B3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1.8727581119999615E-2</c:v>
              </c:pt>
              <c:pt idx="2">
                <c:v>1.5932254611660212E-2</c:v>
              </c:pt>
              <c:pt idx="3">
                <c:v>1.7942922711047613E-2</c:v>
              </c:pt>
              <c:pt idx="4">
                <c:v>2.41939532091924E-2</c:v>
              </c:pt>
              <c:pt idx="5">
                <c:v>6.2396395073897194E-2</c:v>
              </c:pt>
              <c:pt idx="6">
                <c:v>6.782446620585908E-2</c:v>
              </c:pt>
              <c:pt idx="7">
                <c:v>6.2503846681166722E-2</c:v>
              </c:pt>
              <c:pt idx="8">
                <c:v>5.6258762961043776E-2</c:v>
              </c:pt>
              <c:pt idx="9">
                <c:v>5.2596773019232997E-2</c:v>
              </c:pt>
              <c:pt idx="10">
                <c:v>5.8498766374782102E-2</c:v>
              </c:pt>
              <c:pt idx="11">
                <c:v>7.164065248115925E-2</c:v>
              </c:pt>
              <c:pt idx="12">
                <c:v>8.2211316445335386E-2</c:v>
              </c:pt>
              <c:pt idx="13">
                <c:v>6.4872240621305532E-2</c:v>
              </c:pt>
              <c:pt idx="14">
                <c:v>7.2959070306527568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5">
                <c:v>9.141388630812558E-2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FDB-400A-84AB-59C73BDAC2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3465-4819-AAA2-BEFFFE1D6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65-4819-AAA2-BEFFFE1D66D1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65-4819-AAA2-BEFFFE1D66D1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465-4819-AAA2-BEFFFE1D66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465-4819-AAA2-BEFFFE1D6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22AC-499C-B6CF-54CD61116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2AC-499C-B6CF-54CD61116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E4D-4F9B-BBE7-5C87DD930C30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E4D-4F9B-BBE7-5C87DD930C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84881908001298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0.14521879984376679</c:v>
              </c:pt>
              <c:pt idx="37">
                <c:v>0.151957025645872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E4D-4F9B-BBE7-5C87DD930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82</c:v>
              </c:pt>
              <c:pt idx="13" formatCode="#,##0_);\(#,##0\);\-\ ">
                <c:v>92</c:v>
              </c:pt>
              <c:pt idx="14" formatCode="#,##0_);\(#,##0\);\-\ ">
                <c:v>76</c:v>
              </c:pt>
              <c:pt idx="15" formatCode="#,##0_);\(#,##0\);\-\ ">
                <c:v>66</c:v>
              </c:pt>
              <c:pt idx="16" formatCode="#,##0_);\(#,##0\);\-\ ">
                <c:v>101</c:v>
              </c:pt>
              <c:pt idx="17" formatCode="#,##0_);\(#,##0\);\-\ ">
                <c:v>85</c:v>
              </c:pt>
              <c:pt idx="18" formatCode="#,##0_);\(#,##0\);\-\ ">
                <c:v>91</c:v>
              </c:pt>
              <c:pt idx="19" formatCode="#,##0_);\(#,##0\);\-\ ">
                <c:v>67</c:v>
              </c:pt>
              <c:pt idx="20" formatCode="#,##0_);\(#,##0\);\-\ ">
                <c:v>90</c:v>
              </c:pt>
              <c:pt idx="21" formatCode="#,##0_);\(#,##0\);\-\ ">
                <c:v>64</c:v>
              </c:pt>
              <c:pt idx="22" formatCode="#,##0_);\(#,##0\);\-\ ">
                <c:v>76</c:v>
              </c:pt>
              <c:pt idx="23" formatCode="#,##0_);\(#,##0\);\-\ ">
                <c:v>104</c:v>
              </c:pt>
              <c:pt idx="25" formatCode="#,##0_);\(#,##0\);\-\ ">
                <c:v>67</c:v>
              </c:pt>
              <c:pt idx="26" formatCode="#,##0_);\(#,##0\);\-\ ">
                <c:v>56</c:v>
              </c:pt>
              <c:pt idx="27" formatCode="#,##0_);\(#,##0\);\-\ ">
                <c:v>63</c:v>
              </c:pt>
              <c:pt idx="28" formatCode="#,##0_);\(#,##0\);\-\ ">
                <c:v>59</c:v>
              </c:pt>
              <c:pt idx="29" formatCode="#,##0_);\(#,##0\);\-\ ">
                <c:v>56</c:v>
              </c:pt>
              <c:pt idx="30" formatCode="#,##0_);\(#,##0\);\-\ ">
                <c:v>45</c:v>
              </c:pt>
              <c:pt idx="31" formatCode="#,##0_);\(#,##0\);\-\ ">
                <c:v>51</c:v>
              </c:pt>
              <c:pt idx="32" formatCode="#,##0_);\(#,##0\);\-\ ">
                <c:v>45</c:v>
              </c:pt>
              <c:pt idx="33" formatCode="#,##0_);\(#,##0\);\-\ ">
                <c:v>49</c:v>
              </c:pt>
              <c:pt idx="34" formatCode="#,##0_);\(#,##0\);\-\ ">
                <c:v>35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EB93-43BA-867D-B5F7680CCA6D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31</c:v>
              </c:pt>
              <c:pt idx="13" formatCode="#,##0_);\(#,##0\);\-\ ">
                <c:v>20</c:v>
              </c:pt>
              <c:pt idx="14" formatCode="#,##0_);\(#,##0\);\-\ ">
                <c:v>39</c:v>
              </c:pt>
              <c:pt idx="15" formatCode="#,##0_);\(#,##0\);\-\ ">
                <c:v>40</c:v>
              </c:pt>
              <c:pt idx="16" formatCode="#,##0_);\(#,##0\);\-\ ">
                <c:v>28</c:v>
              </c:pt>
              <c:pt idx="17" formatCode="#,##0_);\(#,##0\);\-\ ">
                <c:v>30</c:v>
              </c:pt>
              <c:pt idx="18" formatCode="#,##0_);\(#,##0\);\-\ ">
                <c:v>33</c:v>
              </c:pt>
              <c:pt idx="19" formatCode="#,##0_);\(#,##0\);\-\ ">
                <c:v>32</c:v>
              </c:pt>
              <c:pt idx="20" formatCode="#,##0_);\(#,##0\);\-\ ">
                <c:v>20</c:v>
              </c:pt>
              <c:pt idx="21" formatCode="#,##0_);\(#,##0\);\-\ ">
                <c:v>34</c:v>
              </c:pt>
              <c:pt idx="22" formatCode="#,##0_);\(#,##0\);\-\ ">
                <c:v>29</c:v>
              </c:pt>
              <c:pt idx="23" formatCode="#,##0_);\(#,##0\);\-\ ">
                <c:v>38</c:v>
              </c:pt>
              <c:pt idx="25" formatCode="#,##0_);\(#,##0\);\-\ ">
                <c:v>39</c:v>
              </c:pt>
              <c:pt idx="26" formatCode="#,##0_);\(#,##0\);\-\ ">
                <c:v>21</c:v>
              </c:pt>
              <c:pt idx="27" formatCode="#,##0_);\(#,##0\);\-\ ">
                <c:v>50</c:v>
              </c:pt>
              <c:pt idx="28" formatCode="#,##0_);\(#,##0\);\-\ ">
                <c:v>35</c:v>
              </c:pt>
              <c:pt idx="29" formatCode="#,##0_);\(#,##0\);\-\ ">
                <c:v>24</c:v>
              </c:pt>
              <c:pt idx="30" formatCode="#,##0_);\(#,##0\);\-\ ">
                <c:v>28</c:v>
              </c:pt>
              <c:pt idx="31" formatCode="#,##0_);\(#,##0\);\-\ ">
                <c:v>37</c:v>
              </c:pt>
              <c:pt idx="32" formatCode="#,##0_);\(#,##0\);\-\ ">
                <c:v>55</c:v>
              </c:pt>
              <c:pt idx="33" formatCode="#,##0_);\(#,##0\);\-\ ">
                <c:v>21</c:v>
              </c:pt>
              <c:pt idx="34" formatCode="#,##0_);\(#,##0\);\-\ ">
                <c:v>29</c:v>
              </c:pt>
              <c:pt idx="35" formatCode="#,##0_);\(#,##0\);\-\ ">
                <c:v>37</c:v>
              </c:pt>
              <c:pt idx="36" formatCode="#,##0_);\(#,##0\);\-\ 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EB93-43BA-867D-B5F7680CCA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B93-43BA-867D-B5F7680CCA6D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B93-43BA-867D-B5F7680CCA6D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B93-43BA-867D-B5F7680CCA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 formatCode="#,##0_);\(#,##0\);\-\ ">
                <c:v>1195</c:v>
              </c:pt>
              <c:pt idx="13" formatCode="#,##0_);\(#,##0\);\-\ ">
                <c:v>1267</c:v>
              </c:pt>
              <c:pt idx="14" formatCode="#,##0_);\(#,##0\);\-\ ">
                <c:v>1304</c:v>
              </c:pt>
              <c:pt idx="15" formatCode="#,##0_);\(#,##0\);\-\ ">
                <c:v>1330</c:v>
              </c:pt>
              <c:pt idx="16" formatCode="#,##0_);\(#,##0\);\-\ ">
                <c:v>1403</c:v>
              </c:pt>
              <c:pt idx="17" formatCode="#,##0_);\(#,##0\);\-\ ">
                <c:v>1458</c:v>
              </c:pt>
              <c:pt idx="18" formatCode="#,##0_);\(#,##0\);\-\ ">
                <c:v>1516</c:v>
              </c:pt>
              <c:pt idx="19" formatCode="#,##0_);\(#,##0\);\-\ ">
                <c:v>1551</c:v>
              </c:pt>
              <c:pt idx="20" formatCode="#,##0_);\(#,##0\);\-\ ">
                <c:v>1621</c:v>
              </c:pt>
              <c:pt idx="21" formatCode="#,##0_);\(#,##0\);\-\ ">
                <c:v>1651</c:v>
              </c:pt>
              <c:pt idx="22" formatCode="#,##0_);\(#,##0\);\-\ ">
                <c:v>1698</c:v>
              </c:pt>
              <c:pt idx="23" formatCode="#,##0_);\(#,##0\);\-\ ">
                <c:v>1764</c:v>
              </c:pt>
              <c:pt idx="25" formatCode="#,##0_);\(#,##0\);\-\ ">
                <c:v>1792</c:v>
              </c:pt>
              <c:pt idx="26" formatCode="#,##0_);\(#,##0\);\-\ ">
                <c:v>1827</c:v>
              </c:pt>
              <c:pt idx="27" formatCode="#,##0_);\(#,##0\);\-\ ">
                <c:v>1840</c:v>
              </c:pt>
              <c:pt idx="28" formatCode="#,##0_);\(#,##0\);\-\ ">
                <c:v>1864</c:v>
              </c:pt>
              <c:pt idx="29" formatCode="#,##0_);\(#,##0\);\-\ ">
                <c:v>1896</c:v>
              </c:pt>
              <c:pt idx="30" formatCode="#,##0_);\(#,##0\);\-\ ">
                <c:v>1913</c:v>
              </c:pt>
              <c:pt idx="31" formatCode="#,##0_);\(#,##0\);\-\ ">
                <c:v>1927</c:v>
              </c:pt>
              <c:pt idx="32" formatCode="#,##0_);\(#,##0\);\-\ ">
                <c:v>1917</c:v>
              </c:pt>
              <c:pt idx="33" formatCode="#,##0_);\(#,##0\);\-\ ">
                <c:v>1945</c:v>
              </c:pt>
              <c:pt idx="34" formatCode="#,##0_);\(#,##0\);\-\ ">
                <c:v>1951</c:v>
              </c:pt>
              <c:pt idx="35" formatCode="#,##0_);\(#,##0\);\-\ ">
                <c:v>1947</c:v>
              </c:pt>
              <c:pt idx="36" formatCode="#,##0_);\(#,##0\);\-\ ">
                <c:v>1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EB93-43BA-867D-B5F7680CCA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8</c:v>
              </c:pt>
              <c:pt idx="21">
                <c:v>48.608973751764388</c:v>
              </c:pt>
              <c:pt idx="22">
                <c:v>48.521764444604756</c:v>
              </c:pt>
              <c:pt idx="23">
                <c:v>55.640000990542816</c:v>
              </c:pt>
              <c:pt idx="25">
                <c:v>57.096030262853432</c:v>
              </c:pt>
              <c:pt idx="26">
                <c:v>39.831987029574897</c:v>
              </c:pt>
              <c:pt idx="27">
                <c:v>48.541583918496364</c:v>
              </c:pt>
              <c:pt idx="28">
                <c:v>44.226205008601582</c:v>
              </c:pt>
              <c:pt idx="29">
                <c:v>43.154411915101967</c:v>
              </c:pt>
              <c:pt idx="30">
                <c:v>45.651831076337345</c:v>
              </c:pt>
              <c:pt idx="31">
                <c:v>48.552917023369666</c:v>
              </c:pt>
              <c:pt idx="32">
                <c:v>45.367896532620406</c:v>
              </c:pt>
              <c:pt idx="33">
                <c:v>47.237613740171376</c:v>
              </c:pt>
              <c:pt idx="34">
                <c:v>45.333954176849481</c:v>
              </c:pt>
              <c:pt idx="35">
                <c:v>45.897751761188154</c:v>
              </c:pt>
              <c:pt idx="36">
                <c:v>53.7874510638679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DFA-4945-BFFB-370B21866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A41-4DE2-B056-0B094448318A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A41-4DE2-B056-0B094448318A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A41-4DE2-B056-0B09444831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0.13922359215440414</c:v>
              </c:pt>
              <c:pt idx="12">
                <c:v>-5.0502079191085708E-2</c:v>
              </c:pt>
              <c:pt idx="13">
                <c:v>-6.5523118445478021E-2</c:v>
              </c:pt>
              <c:pt idx="14">
                <c:v>-0.10064853747151778</c:v>
              </c:pt>
              <c:pt idx="15">
                <c:v>-7.4103353001320288E-2</c:v>
              </c:pt>
              <c:pt idx="16">
                <c:v>-8.5537121749413941E-2</c:v>
              </c:pt>
              <c:pt idx="17">
                <c:v>-6.1817554501807002E-2</c:v>
              </c:pt>
              <c:pt idx="18">
                <c:v>-5.311551962033205E-2</c:v>
              </c:pt>
              <c:pt idx="19">
                <c:v>-5.7924797636432955E-2</c:v>
              </c:pt>
              <c:pt idx="20">
                <c:v>-4.9272297843273041E-2</c:v>
              </c:pt>
              <c:pt idx="21">
                <c:v>-3.5664938633255809E-2</c:v>
              </c:pt>
              <c:pt idx="22">
                <c:v>-3.082377438768024E-2</c:v>
              </c:pt>
              <c:pt idx="23">
                <c:v>-4.8722774929410732E-2</c:v>
              </c:pt>
              <c:pt idx="24">
                <c:v>-0.10617359835190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A41-4DE2-B056-0B0944483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전계열사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E81-4144-A5E6-2D42B1BE04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139:$AP$139</c:f>
              <c:numCache>
                <c:formatCode>#,##0_);\(#,##0\);\-\ </c:formatCode>
                <c:ptCount val="38"/>
                <c:pt idx="1">
                  <c:v>989</c:v>
                </c:pt>
                <c:pt idx="2">
                  <c:v>1020</c:v>
                </c:pt>
                <c:pt idx="3">
                  <c:v>1042</c:v>
                </c:pt>
                <c:pt idx="4">
                  <c:v>1064</c:v>
                </c:pt>
                <c:pt idx="5">
                  <c:v>1082</c:v>
                </c:pt>
                <c:pt idx="6">
                  <c:v>1122</c:v>
                </c:pt>
                <c:pt idx="7">
                  <c:v>1158</c:v>
                </c:pt>
                <c:pt idx="8">
                  <c:v>1164</c:v>
                </c:pt>
                <c:pt idx="9">
                  <c:v>1187</c:v>
                </c:pt>
                <c:pt idx="10">
                  <c:v>1215</c:v>
                </c:pt>
                <c:pt idx="11">
                  <c:v>1231</c:v>
                </c:pt>
                <c:pt idx="12">
                  <c:v>1300</c:v>
                </c:pt>
                <c:pt idx="13">
                  <c:v>1143</c:v>
                </c:pt>
                <c:pt idx="14">
                  <c:v>1286</c:v>
                </c:pt>
                <c:pt idx="15">
                  <c:v>1315</c:v>
                </c:pt>
                <c:pt idx="16">
                  <c:v>1341</c:v>
                </c:pt>
                <c:pt idx="17">
                  <c:v>1377</c:v>
                </c:pt>
                <c:pt idx="18">
                  <c:v>1425</c:v>
                </c:pt>
                <c:pt idx="19">
                  <c:v>1449</c:v>
                </c:pt>
                <c:pt idx="20">
                  <c:v>1486</c:v>
                </c:pt>
                <c:pt idx="21">
                  <c:v>1524</c:v>
                </c:pt>
                <c:pt idx="22">
                  <c:v>1546</c:v>
                </c:pt>
                <c:pt idx="23">
                  <c:v>1554</c:v>
                </c:pt>
                <c:pt idx="24">
                  <c:v>1608</c:v>
                </c:pt>
                <c:pt idx="26">
                  <c:v>1607</c:v>
                </c:pt>
                <c:pt idx="27">
                  <c:v>1620</c:v>
                </c:pt>
                <c:pt idx="28">
                  <c:v>1624</c:v>
                </c:pt>
                <c:pt idx="29">
                  <c:v>1679</c:v>
                </c:pt>
                <c:pt idx="30">
                  <c:v>1730</c:v>
                </c:pt>
                <c:pt idx="31">
                  <c:v>1740</c:v>
                </c:pt>
                <c:pt idx="32">
                  <c:v>1763</c:v>
                </c:pt>
                <c:pt idx="33">
                  <c:v>1811</c:v>
                </c:pt>
                <c:pt idx="34">
                  <c:v>1822</c:v>
                </c:pt>
                <c:pt idx="35">
                  <c:v>1872</c:v>
                </c:pt>
                <c:pt idx="36">
                  <c:v>1886</c:v>
                </c:pt>
                <c:pt idx="37">
                  <c:v>1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81-4144-A5E6-2D42B1BE04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전계열사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81-4144-A5E6-2D42B1BE04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140:$AP$140</c:f>
              <c:numCache>
                <c:formatCode>#,##0_);\(#,##0\);\-\ </c:formatCode>
                <c:ptCount val="38"/>
                <c:pt idx="1">
                  <c:v>26.033183611748029</c:v>
                </c:pt>
                <c:pt idx="2">
                  <c:v>25.036398391609019</c:v>
                </c:pt>
                <c:pt idx="3">
                  <c:v>27.301278834118236</c:v>
                </c:pt>
                <c:pt idx="4">
                  <c:v>30.452818940604509</c:v>
                </c:pt>
                <c:pt idx="5">
                  <c:v>29.614370084693626</c:v>
                </c:pt>
                <c:pt idx="6">
                  <c:v>28.186122523495101</c:v>
                </c:pt>
                <c:pt idx="7">
                  <c:v>30.37842574966978</c:v>
                </c:pt>
                <c:pt idx="8">
                  <c:v>32.301904347613061</c:v>
                </c:pt>
                <c:pt idx="9">
                  <c:v>32.727065238949706</c:v>
                </c:pt>
                <c:pt idx="10">
                  <c:v>35.464469204892183</c:v>
                </c:pt>
                <c:pt idx="11">
                  <c:v>35.785509863170596</c:v>
                </c:pt>
                <c:pt idx="12">
                  <c:v>35.318040607057</c:v>
                </c:pt>
                <c:pt idx="13">
                  <c:v>41.207041995945318</c:v>
                </c:pt>
                <c:pt idx="14">
                  <c:v>32.881664357350161</c:v>
                </c:pt>
                <c:pt idx="15">
                  <c:v>38.343676103934065</c:v>
                </c:pt>
                <c:pt idx="16">
                  <c:v>38.216627988384495</c:v>
                </c:pt>
                <c:pt idx="17">
                  <c:v>39.875566803957007</c:v>
                </c:pt>
                <c:pt idx="18">
                  <c:v>39.952759155624285</c:v>
                </c:pt>
                <c:pt idx="19">
                  <c:v>38.003916902150522</c:v>
                </c:pt>
                <c:pt idx="20">
                  <c:v>37.830435237472827</c:v>
                </c:pt>
                <c:pt idx="21">
                  <c:v>38.754337864384759</c:v>
                </c:pt>
                <c:pt idx="22">
                  <c:v>37.502457901470464</c:v>
                </c:pt>
                <c:pt idx="23">
                  <c:v>39.034786161189473</c:v>
                </c:pt>
                <c:pt idx="24">
                  <c:v>37.402358588467699</c:v>
                </c:pt>
                <c:pt idx="26">
                  <c:v>37.566143655994331</c:v>
                </c:pt>
                <c:pt idx="27">
                  <c:v>32.093381897246722</c:v>
                </c:pt>
                <c:pt idx="28">
                  <c:v>35.651653611936048</c:v>
                </c:pt>
                <c:pt idx="29">
                  <c:v>34.032506090950804</c:v>
                </c:pt>
                <c:pt idx="30">
                  <c:v>35.16692211986156</c:v>
                </c:pt>
                <c:pt idx="31">
                  <c:v>33.851281818071854</c:v>
                </c:pt>
                <c:pt idx="32">
                  <c:v>32.989198146054228</c:v>
                </c:pt>
                <c:pt idx="33">
                  <c:v>34.235715730428936</c:v>
                </c:pt>
                <c:pt idx="34">
                  <c:v>35.754101778808511</c:v>
                </c:pt>
                <c:pt idx="35">
                  <c:v>34.665188369846263</c:v>
                </c:pt>
                <c:pt idx="36">
                  <c:v>34.436848135404084</c:v>
                </c:pt>
                <c:pt idx="37">
                  <c:v>34.251995576441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81-4144-A5E6-2D42B1BE04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전계열사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162:$AP$162</c:f>
              <c:numCache>
                <c:formatCode>#,##0_);\(#,##0\);\-\ </c:formatCode>
                <c:ptCount val="38"/>
                <c:pt idx="1">
                  <c:v>44</c:v>
                </c:pt>
                <c:pt idx="2">
                  <c:v>42</c:v>
                </c:pt>
                <c:pt idx="3">
                  <c:v>46</c:v>
                </c:pt>
                <c:pt idx="4">
                  <c:v>42</c:v>
                </c:pt>
                <c:pt idx="5">
                  <c:v>47</c:v>
                </c:pt>
                <c:pt idx="6">
                  <c:v>56</c:v>
                </c:pt>
                <c:pt idx="7">
                  <c:v>63</c:v>
                </c:pt>
                <c:pt idx="8">
                  <c:v>62</c:v>
                </c:pt>
                <c:pt idx="9">
                  <c:v>61</c:v>
                </c:pt>
                <c:pt idx="10">
                  <c:v>59</c:v>
                </c:pt>
                <c:pt idx="11">
                  <c:v>54</c:v>
                </c:pt>
                <c:pt idx="12">
                  <c:v>67</c:v>
                </c:pt>
                <c:pt idx="13">
                  <c:v>73</c:v>
                </c:pt>
                <c:pt idx="14">
                  <c:v>66</c:v>
                </c:pt>
                <c:pt idx="15">
                  <c:v>73</c:v>
                </c:pt>
                <c:pt idx="16">
                  <c:v>77</c:v>
                </c:pt>
                <c:pt idx="17">
                  <c:v>74</c:v>
                </c:pt>
                <c:pt idx="18">
                  <c:v>86</c:v>
                </c:pt>
                <c:pt idx="19">
                  <c:v>85</c:v>
                </c:pt>
                <c:pt idx="20">
                  <c:v>84</c:v>
                </c:pt>
                <c:pt idx="21">
                  <c:v>76</c:v>
                </c:pt>
                <c:pt idx="22">
                  <c:v>92</c:v>
                </c:pt>
                <c:pt idx="23">
                  <c:v>88</c:v>
                </c:pt>
                <c:pt idx="24">
                  <c:v>97</c:v>
                </c:pt>
                <c:pt idx="26">
                  <c:v>98</c:v>
                </c:pt>
                <c:pt idx="27">
                  <c:v>93</c:v>
                </c:pt>
                <c:pt idx="28">
                  <c:v>94</c:v>
                </c:pt>
                <c:pt idx="29">
                  <c:v>94</c:v>
                </c:pt>
                <c:pt idx="30">
                  <c:v>99</c:v>
                </c:pt>
                <c:pt idx="31">
                  <c:v>92</c:v>
                </c:pt>
                <c:pt idx="32">
                  <c:v>106</c:v>
                </c:pt>
                <c:pt idx="33">
                  <c:v>104</c:v>
                </c:pt>
                <c:pt idx="34">
                  <c:v>110</c:v>
                </c:pt>
                <c:pt idx="35">
                  <c:v>110</c:v>
                </c:pt>
                <c:pt idx="36">
                  <c:v>112</c:v>
                </c:pt>
                <c:pt idx="37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55-410A-960F-68C201CAE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전계열사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163:$AP$163</c:f>
              <c:numCache>
                <c:formatCode>#,##0_);\(#,##0\);\-\ </c:formatCode>
                <c:ptCount val="38"/>
                <c:pt idx="1">
                  <c:v>394.04706915575679</c:v>
                </c:pt>
                <c:pt idx="2">
                  <c:v>56.808547358933332</c:v>
                </c:pt>
                <c:pt idx="3">
                  <c:v>65.809998920758702</c:v>
                </c:pt>
                <c:pt idx="4">
                  <c:v>66.97061362207144</c:v>
                </c:pt>
                <c:pt idx="5">
                  <c:v>57.193175331536168</c:v>
                </c:pt>
                <c:pt idx="6">
                  <c:v>66.73414494317143</c:v>
                </c:pt>
                <c:pt idx="7">
                  <c:v>49.574958404219046</c:v>
                </c:pt>
                <c:pt idx="8">
                  <c:v>51.141186966832258</c:v>
                </c:pt>
                <c:pt idx="9">
                  <c:v>64.229517127273766</c:v>
                </c:pt>
                <c:pt idx="10">
                  <c:v>51.030067955493216</c:v>
                </c:pt>
                <c:pt idx="11">
                  <c:v>56.484518966705551</c:v>
                </c:pt>
                <c:pt idx="12">
                  <c:v>57.325490605526866</c:v>
                </c:pt>
                <c:pt idx="13">
                  <c:v>260.73226007025698</c:v>
                </c:pt>
                <c:pt idx="14">
                  <c:v>50.304408731904687</c:v>
                </c:pt>
                <c:pt idx="15">
                  <c:v>41.147442158743139</c:v>
                </c:pt>
                <c:pt idx="16">
                  <c:v>30.336908985406691</c:v>
                </c:pt>
                <c:pt idx="17">
                  <c:v>24.373497196971741</c:v>
                </c:pt>
                <c:pt idx="18">
                  <c:v>20.659071798456882</c:v>
                </c:pt>
                <c:pt idx="19">
                  <c:v>26.223470091525837</c:v>
                </c:pt>
                <c:pt idx="20">
                  <c:v>21.561756483807752</c:v>
                </c:pt>
                <c:pt idx="21">
                  <c:v>28.852047464568649</c:v>
                </c:pt>
                <c:pt idx="22">
                  <c:v>23.80400187582935</c:v>
                </c:pt>
                <c:pt idx="23">
                  <c:v>24.672038243554365</c:v>
                </c:pt>
                <c:pt idx="24">
                  <c:v>67.661413850884841</c:v>
                </c:pt>
                <c:pt idx="26">
                  <c:v>202.13192866029135</c:v>
                </c:pt>
                <c:pt idx="27">
                  <c:v>27.47388833048204</c:v>
                </c:pt>
                <c:pt idx="28">
                  <c:v>36.571816134700683</c:v>
                </c:pt>
                <c:pt idx="29">
                  <c:v>42.013346322141167</c:v>
                </c:pt>
                <c:pt idx="30">
                  <c:v>26.615932869384778</c:v>
                </c:pt>
                <c:pt idx="31">
                  <c:v>41.055189565506716</c:v>
                </c:pt>
                <c:pt idx="32">
                  <c:v>31.869007677747689</c:v>
                </c:pt>
                <c:pt idx="33">
                  <c:v>30.198780541924219</c:v>
                </c:pt>
                <c:pt idx="34">
                  <c:v>34.561649583585236</c:v>
                </c:pt>
                <c:pt idx="35">
                  <c:v>29.681381890909087</c:v>
                </c:pt>
                <c:pt idx="36">
                  <c:v>39.240943116071428</c:v>
                </c:pt>
                <c:pt idx="37">
                  <c:v>36.01176803040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55-410A-960F-68C201CAE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전계열사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189:$AP$189</c:f>
              <c:numCache>
                <c:formatCode>#,##0_);\(#,##0\);\-\ </c:formatCode>
                <c:ptCount val="38"/>
                <c:pt idx="1">
                  <c:v>66</c:v>
                </c:pt>
                <c:pt idx="2">
                  <c:v>102</c:v>
                </c:pt>
                <c:pt idx="3">
                  <c:v>106</c:v>
                </c:pt>
                <c:pt idx="4">
                  <c:v>107</c:v>
                </c:pt>
                <c:pt idx="5">
                  <c:v>114</c:v>
                </c:pt>
                <c:pt idx="6">
                  <c:v>122</c:v>
                </c:pt>
                <c:pt idx="7">
                  <c:v>121</c:v>
                </c:pt>
                <c:pt idx="8">
                  <c:v>129</c:v>
                </c:pt>
                <c:pt idx="9">
                  <c:v>127</c:v>
                </c:pt>
                <c:pt idx="10">
                  <c:v>128</c:v>
                </c:pt>
                <c:pt idx="11">
                  <c:v>134</c:v>
                </c:pt>
                <c:pt idx="12">
                  <c:v>135</c:v>
                </c:pt>
                <c:pt idx="13">
                  <c:v>142</c:v>
                </c:pt>
                <c:pt idx="14">
                  <c:v>149</c:v>
                </c:pt>
                <c:pt idx="15">
                  <c:v>147</c:v>
                </c:pt>
                <c:pt idx="16">
                  <c:v>155</c:v>
                </c:pt>
                <c:pt idx="17">
                  <c:v>159</c:v>
                </c:pt>
                <c:pt idx="18">
                  <c:v>159</c:v>
                </c:pt>
                <c:pt idx="19">
                  <c:v>168</c:v>
                </c:pt>
                <c:pt idx="20">
                  <c:v>171</c:v>
                </c:pt>
                <c:pt idx="21">
                  <c:v>164</c:v>
                </c:pt>
                <c:pt idx="22">
                  <c:v>183</c:v>
                </c:pt>
                <c:pt idx="23">
                  <c:v>187</c:v>
                </c:pt>
                <c:pt idx="24">
                  <c:v>198</c:v>
                </c:pt>
                <c:pt idx="26">
                  <c:v>195</c:v>
                </c:pt>
                <c:pt idx="27">
                  <c:v>199</c:v>
                </c:pt>
                <c:pt idx="28">
                  <c:v>201</c:v>
                </c:pt>
                <c:pt idx="29">
                  <c:v>206</c:v>
                </c:pt>
                <c:pt idx="30">
                  <c:v>216</c:v>
                </c:pt>
                <c:pt idx="31">
                  <c:v>219</c:v>
                </c:pt>
                <c:pt idx="32">
                  <c:v>224</c:v>
                </c:pt>
                <c:pt idx="33">
                  <c:v>231</c:v>
                </c:pt>
                <c:pt idx="34">
                  <c:v>225</c:v>
                </c:pt>
                <c:pt idx="35">
                  <c:v>228</c:v>
                </c:pt>
                <c:pt idx="36">
                  <c:v>239</c:v>
                </c:pt>
                <c:pt idx="37">
                  <c:v>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9E-4842-8761-FEACFFEB41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전계열사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190:$AP$190</c:f>
              <c:numCache>
                <c:formatCode>#,##0_);\(#,##0\);\-\ </c:formatCode>
                <c:ptCount val="38"/>
                <c:pt idx="1">
                  <c:v>62.826402166666661</c:v>
                </c:pt>
                <c:pt idx="2">
                  <c:v>34.994882450980391</c:v>
                </c:pt>
                <c:pt idx="3">
                  <c:v>38.109756745283022</c:v>
                </c:pt>
                <c:pt idx="4">
                  <c:v>35.916845252336451</c:v>
                </c:pt>
                <c:pt idx="5">
                  <c:v>34.400006087719298</c:v>
                </c:pt>
                <c:pt idx="6">
                  <c:v>44.351210090163931</c:v>
                </c:pt>
                <c:pt idx="7">
                  <c:v>39.913724396694214</c:v>
                </c:pt>
                <c:pt idx="8">
                  <c:v>67.971014356589137</c:v>
                </c:pt>
                <c:pt idx="9">
                  <c:v>53.488388362204731</c:v>
                </c:pt>
                <c:pt idx="10">
                  <c:v>61.709541031249998</c:v>
                </c:pt>
                <c:pt idx="11">
                  <c:v>50.029228783582084</c:v>
                </c:pt>
                <c:pt idx="12">
                  <c:v>52.350154307407408</c:v>
                </c:pt>
                <c:pt idx="13">
                  <c:v>48.239470626760564</c:v>
                </c:pt>
                <c:pt idx="14">
                  <c:v>44.345452996644298</c:v>
                </c:pt>
                <c:pt idx="15">
                  <c:v>47.874031265306122</c:v>
                </c:pt>
                <c:pt idx="16">
                  <c:v>47.522995151612903</c:v>
                </c:pt>
                <c:pt idx="17">
                  <c:v>58.533415179713202</c:v>
                </c:pt>
                <c:pt idx="18">
                  <c:v>57.995094096219489</c:v>
                </c:pt>
                <c:pt idx="19">
                  <c:v>56.033640843190476</c:v>
                </c:pt>
                <c:pt idx="20">
                  <c:v>54.397537742545026</c:v>
                </c:pt>
                <c:pt idx="21">
                  <c:v>59.382749518141459</c:v>
                </c:pt>
                <c:pt idx="22">
                  <c:v>59.850379999864479</c:v>
                </c:pt>
                <c:pt idx="23">
                  <c:v>57.588721737835293</c:v>
                </c:pt>
                <c:pt idx="24">
                  <c:v>67.937087939268693</c:v>
                </c:pt>
                <c:pt idx="26">
                  <c:v>46.340817242435897</c:v>
                </c:pt>
                <c:pt idx="27">
                  <c:v>42.426473142801008</c:v>
                </c:pt>
                <c:pt idx="28">
                  <c:v>47.269892595269127</c:v>
                </c:pt>
                <c:pt idx="29">
                  <c:v>49.284918671848537</c:v>
                </c:pt>
                <c:pt idx="30">
                  <c:v>47.002035765916204</c:v>
                </c:pt>
                <c:pt idx="31">
                  <c:v>47.523045589242749</c:v>
                </c:pt>
                <c:pt idx="32">
                  <c:v>48.547543932075449</c:v>
                </c:pt>
                <c:pt idx="33">
                  <c:v>45.121090501327707</c:v>
                </c:pt>
                <c:pt idx="34">
                  <c:v>45.730318478723561</c:v>
                </c:pt>
                <c:pt idx="35">
                  <c:v>46.493118930660088</c:v>
                </c:pt>
                <c:pt idx="36">
                  <c:v>45.345355648641011</c:v>
                </c:pt>
                <c:pt idx="37">
                  <c:v>47.573197119811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9E-4842-8761-FEACFFEB41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2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전계열사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212:$AP$212</c:f>
              <c:numCache>
                <c:formatCode>#,##0_);\(#,##0\);\-\ </c:formatCode>
                <c:ptCount val="38"/>
                <c:pt idx="1">
                  <c:v>47</c:v>
                </c:pt>
                <c:pt idx="2">
                  <c:v>49</c:v>
                </c:pt>
                <c:pt idx="3">
                  <c:v>56</c:v>
                </c:pt>
                <c:pt idx="4">
                  <c:v>59</c:v>
                </c:pt>
                <c:pt idx="5">
                  <c:v>50</c:v>
                </c:pt>
                <c:pt idx="6">
                  <c:v>66</c:v>
                </c:pt>
                <c:pt idx="7">
                  <c:v>61</c:v>
                </c:pt>
                <c:pt idx="8">
                  <c:v>62</c:v>
                </c:pt>
                <c:pt idx="9">
                  <c:v>49</c:v>
                </c:pt>
                <c:pt idx="10">
                  <c:v>65</c:v>
                </c:pt>
                <c:pt idx="11">
                  <c:v>72</c:v>
                </c:pt>
                <c:pt idx="12">
                  <c:v>70</c:v>
                </c:pt>
                <c:pt idx="13">
                  <c:v>70</c:v>
                </c:pt>
                <c:pt idx="14">
                  <c:v>69</c:v>
                </c:pt>
                <c:pt idx="15">
                  <c:v>61</c:v>
                </c:pt>
                <c:pt idx="16">
                  <c:v>55</c:v>
                </c:pt>
                <c:pt idx="17">
                  <c:v>67</c:v>
                </c:pt>
                <c:pt idx="18">
                  <c:v>81</c:v>
                </c:pt>
                <c:pt idx="19">
                  <c:v>66</c:v>
                </c:pt>
                <c:pt idx="20">
                  <c:v>87</c:v>
                </c:pt>
                <c:pt idx="21">
                  <c:v>75</c:v>
                </c:pt>
                <c:pt idx="22">
                  <c:v>79</c:v>
                </c:pt>
                <c:pt idx="23">
                  <c:v>80</c:v>
                </c:pt>
                <c:pt idx="24">
                  <c:v>41</c:v>
                </c:pt>
                <c:pt idx="26">
                  <c:v>76</c:v>
                </c:pt>
                <c:pt idx="27">
                  <c:v>81</c:v>
                </c:pt>
                <c:pt idx="28">
                  <c:v>73</c:v>
                </c:pt>
                <c:pt idx="29">
                  <c:v>80</c:v>
                </c:pt>
                <c:pt idx="30">
                  <c:v>86</c:v>
                </c:pt>
                <c:pt idx="31">
                  <c:v>83</c:v>
                </c:pt>
                <c:pt idx="32">
                  <c:v>83</c:v>
                </c:pt>
                <c:pt idx="33">
                  <c:v>89</c:v>
                </c:pt>
                <c:pt idx="34">
                  <c:v>90</c:v>
                </c:pt>
                <c:pt idx="35">
                  <c:v>94</c:v>
                </c:pt>
                <c:pt idx="36">
                  <c:v>92</c:v>
                </c:pt>
                <c:pt idx="37">
                  <c:v>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92-49D6-A655-2FA24D05E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전계열사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전계열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전계열사!$E$213:$AP$213</c:f>
              <c:numCache>
                <c:formatCode>#,##0_);\(#,##0\);\-\ </c:formatCode>
                <c:ptCount val="38"/>
                <c:pt idx="1">
                  <c:v>11.683262590434042</c:v>
                </c:pt>
                <c:pt idx="2">
                  <c:v>9.4239325017142868</c:v>
                </c:pt>
                <c:pt idx="3">
                  <c:v>8.8183777027428576</c:v>
                </c:pt>
                <c:pt idx="4">
                  <c:v>7.6914772599322037</c:v>
                </c:pt>
                <c:pt idx="5">
                  <c:v>10.389370704416001</c:v>
                </c:pt>
                <c:pt idx="6">
                  <c:v>12.784835405430302</c:v>
                </c:pt>
                <c:pt idx="7">
                  <c:v>9.3019827044459014</c:v>
                </c:pt>
                <c:pt idx="8">
                  <c:v>9.735657074012904</c:v>
                </c:pt>
                <c:pt idx="9">
                  <c:v>13.952371560326531</c:v>
                </c:pt>
                <c:pt idx="10">
                  <c:v>22.227859430646156</c:v>
                </c:pt>
                <c:pt idx="11">
                  <c:v>27.364760550422222</c:v>
                </c:pt>
                <c:pt idx="12">
                  <c:v>26.435148280777142</c:v>
                </c:pt>
                <c:pt idx="13">
                  <c:v>23.230631783669999</c:v>
                </c:pt>
                <c:pt idx="14">
                  <c:v>23.21238666112464</c:v>
                </c:pt>
                <c:pt idx="15">
                  <c:v>25.737360303304918</c:v>
                </c:pt>
                <c:pt idx="16">
                  <c:v>26.789396363636364</c:v>
                </c:pt>
                <c:pt idx="17">
                  <c:v>25.608846972508953</c:v>
                </c:pt>
                <c:pt idx="18">
                  <c:v>35.198094723397539</c:v>
                </c:pt>
                <c:pt idx="19">
                  <c:v>29.111807390089393</c:v>
                </c:pt>
                <c:pt idx="20">
                  <c:v>21.57199651442529</c:v>
                </c:pt>
                <c:pt idx="21">
                  <c:v>23.13128188688933</c:v>
                </c:pt>
                <c:pt idx="22">
                  <c:v>26.643299282193674</c:v>
                </c:pt>
                <c:pt idx="23">
                  <c:v>21.31816609309125</c:v>
                </c:pt>
                <c:pt idx="24">
                  <c:v>36.915422264382933</c:v>
                </c:pt>
                <c:pt idx="26">
                  <c:v>18.502756433752634</c:v>
                </c:pt>
                <c:pt idx="27">
                  <c:v>17.548523964479013</c:v>
                </c:pt>
                <c:pt idx="28">
                  <c:v>18.724936857050366</c:v>
                </c:pt>
                <c:pt idx="29">
                  <c:v>16.741426321057499</c:v>
                </c:pt>
                <c:pt idx="30">
                  <c:v>18.673222343702321</c:v>
                </c:pt>
                <c:pt idx="31">
                  <c:v>17.502653763304856</c:v>
                </c:pt>
                <c:pt idx="32">
                  <c:v>19.125745056048192</c:v>
                </c:pt>
                <c:pt idx="33">
                  <c:v>20.416841926988763</c:v>
                </c:pt>
                <c:pt idx="34">
                  <c:v>20.959482397503333</c:v>
                </c:pt>
                <c:pt idx="35">
                  <c:v>22.575460620001063</c:v>
                </c:pt>
                <c:pt idx="36">
                  <c:v>21.94840876516739</c:v>
                </c:pt>
                <c:pt idx="37">
                  <c:v>15.80382633958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92-49D6-A655-2FA24D05E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29:$AP$429</c:f>
              <c:numCache>
                <c:formatCode>#,##0_);\(#,##0\);\-\ </c:formatCode>
                <c:ptCount val="38"/>
                <c:pt idx="1">
                  <c:v>5.5450699999999813</c:v>
                </c:pt>
                <c:pt idx="2">
                  <c:v>8.2767729999999915</c:v>
                </c:pt>
                <c:pt idx="3">
                  <c:v>2.9049570000000244</c:v>
                </c:pt>
                <c:pt idx="4">
                  <c:v>1.2444899999999848</c:v>
                </c:pt>
                <c:pt idx="5">
                  <c:v>1.3337579999999889</c:v>
                </c:pt>
                <c:pt idx="6">
                  <c:v>53.821454000000017</c:v>
                </c:pt>
                <c:pt idx="7">
                  <c:v>-0.36588100000000168</c:v>
                </c:pt>
                <c:pt idx="8">
                  <c:v>6.8366350000000011</c:v>
                </c:pt>
                <c:pt idx="9">
                  <c:v>-17.844034999999991</c:v>
                </c:pt>
                <c:pt idx="10">
                  <c:v>75.269709999999918</c:v>
                </c:pt>
                <c:pt idx="11">
                  <c:v>15.457947000000104</c:v>
                </c:pt>
                <c:pt idx="12">
                  <c:v>-17.984934000000067</c:v>
                </c:pt>
                <c:pt idx="13">
                  <c:v>-266.99350000000004</c:v>
                </c:pt>
                <c:pt idx="14">
                  <c:v>-92.629545999999891</c:v>
                </c:pt>
                <c:pt idx="15">
                  <c:v>106.93568000000005</c:v>
                </c:pt>
                <c:pt idx="16">
                  <c:v>-33.284021000000052</c:v>
                </c:pt>
                <c:pt idx="17">
                  <c:v>122.91909599999997</c:v>
                </c:pt>
                <c:pt idx="18">
                  <c:v>456.92891500000019</c:v>
                </c:pt>
                <c:pt idx="19">
                  <c:v>1.8564089999999851</c:v>
                </c:pt>
                <c:pt idx="20">
                  <c:v>-286.441821</c:v>
                </c:pt>
                <c:pt idx="21">
                  <c:v>-101.00129799999991</c:v>
                </c:pt>
                <c:pt idx="22">
                  <c:v>283.03175799999985</c:v>
                </c:pt>
                <c:pt idx="23">
                  <c:v>216.76133700000003</c:v>
                </c:pt>
                <c:pt idx="24">
                  <c:v>-165.2312300000001</c:v>
                </c:pt>
                <c:pt idx="26">
                  <c:v>414.84164399999997</c:v>
                </c:pt>
                <c:pt idx="27">
                  <c:v>44.791084999999953</c:v>
                </c:pt>
                <c:pt idx="28">
                  <c:v>-69.610724000000005</c:v>
                </c:pt>
                <c:pt idx="29">
                  <c:v>-17.491910000000075</c:v>
                </c:pt>
                <c:pt idx="30">
                  <c:v>105.174891</c:v>
                </c:pt>
                <c:pt idx="31">
                  <c:v>27.296524999999974</c:v>
                </c:pt>
                <c:pt idx="32">
                  <c:v>23.673415000000091</c:v>
                </c:pt>
                <c:pt idx="33">
                  <c:v>-16.837750000000028</c:v>
                </c:pt>
                <c:pt idx="34">
                  <c:v>10.697205999999937</c:v>
                </c:pt>
                <c:pt idx="35">
                  <c:v>92.719783000000007</c:v>
                </c:pt>
                <c:pt idx="36">
                  <c:v>30.568378999999936</c:v>
                </c:pt>
                <c:pt idx="37">
                  <c:v>-4.439384000000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9D-41B4-9E6B-D537C4726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C9D-41B4-9E6B-D537C4726B0A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9D-41B4-9E6B-D537C4726B0A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9D-41B4-9E6B-D537C4726B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430:$AP$430</c:f>
              <c:numCache>
                <c:formatCode>0.0%</c:formatCode>
                <c:ptCount val="38"/>
                <c:pt idx="1">
                  <c:v>3.0111570785693723E-2</c:v>
                </c:pt>
                <c:pt idx="2">
                  <c:v>4.8823398159001205E-2</c:v>
                </c:pt>
                <c:pt idx="3">
                  <c:v>1.1166128544837126E-2</c:v>
                </c:pt>
                <c:pt idx="4">
                  <c:v>7.6102946484545792E-3</c:v>
                </c:pt>
                <c:pt idx="5">
                  <c:v>7.8981450896331139E-3</c:v>
                </c:pt>
                <c:pt idx="6">
                  <c:v>0.22795444153269909</c:v>
                </c:pt>
                <c:pt idx="7">
                  <c:v>-2.1902558103204001E-3</c:v>
                </c:pt>
                <c:pt idx="8">
                  <c:v>3.8876629804342762E-2</c:v>
                </c:pt>
                <c:pt idx="9">
                  <c:v>-0.10700812875185116</c:v>
                </c:pt>
                <c:pt idx="10">
                  <c:v>8.7094537539038633E-2</c:v>
                </c:pt>
                <c:pt idx="11">
                  <c:v>1.0958543771137084E-2</c:v>
                </c:pt>
                <c:pt idx="12">
                  <c:v>-1.6130585404196564E-2</c:v>
                </c:pt>
                <c:pt idx="13">
                  <c:v>-0.24816418053316627</c:v>
                </c:pt>
                <c:pt idx="14">
                  <c:v>-9.3589829688549717E-2</c:v>
                </c:pt>
                <c:pt idx="15">
                  <c:v>9.7645261261272348E-2</c:v>
                </c:pt>
                <c:pt idx="16">
                  <c:v>-3.3807623499511552E-2</c:v>
                </c:pt>
                <c:pt idx="17">
                  <c:v>0.10919427690143917</c:v>
                </c:pt>
                <c:pt idx="18">
                  <c:v>0.22055715784875715</c:v>
                </c:pt>
                <c:pt idx="19">
                  <c:v>1.5625942710767026E-3</c:v>
                </c:pt>
                <c:pt idx="20">
                  <c:v>-0.29013611986216314</c:v>
                </c:pt>
                <c:pt idx="21">
                  <c:v>-8.5465396151030645E-2</c:v>
                </c:pt>
                <c:pt idx="22">
                  <c:v>0.20754735250001627</c:v>
                </c:pt>
                <c:pt idx="23">
                  <c:v>0.2107070498280032</c:v>
                </c:pt>
                <c:pt idx="24">
                  <c:v>-0.12745469804084766</c:v>
                </c:pt>
                <c:pt idx="26">
                  <c:v>0.50433492470974051</c:v>
                </c:pt>
                <c:pt idx="27">
                  <c:v>5.1719262404421366E-2</c:v>
                </c:pt>
                <c:pt idx="28">
                  <c:v>-9.7464902915360266E-2</c:v>
                </c:pt>
                <c:pt idx="29">
                  <c:v>-2.401521996147676E-2</c:v>
                </c:pt>
                <c:pt idx="30">
                  <c:v>0.14130986744684038</c:v>
                </c:pt>
                <c:pt idx="31">
                  <c:v>3.9600565069580609E-2</c:v>
                </c:pt>
                <c:pt idx="32">
                  <c:v>3.4106256673379236E-2</c:v>
                </c:pt>
                <c:pt idx="33">
                  <c:v>-2.115517711620243E-2</c:v>
                </c:pt>
                <c:pt idx="34">
                  <c:v>1.2885248331143963E-2</c:v>
                </c:pt>
                <c:pt idx="35">
                  <c:v>0.10984615779762109</c:v>
                </c:pt>
                <c:pt idx="36">
                  <c:v>4.1895237613799347E-2</c:v>
                </c:pt>
                <c:pt idx="37">
                  <c:v>-2.25327766694524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9D-41B4-9E6B-D537C4726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77</c:v>
              </c:pt>
              <c:pt idx="13" formatCode="#,##0_);\(#,##0\);\-\ ">
                <c:v>79</c:v>
              </c:pt>
              <c:pt idx="14" formatCode="#,##0_);\(#,##0\);\-\ ">
                <c:v>68</c:v>
              </c:pt>
              <c:pt idx="15" formatCode="#,##0_);\(#,##0\);\-\ ">
                <c:v>61</c:v>
              </c:pt>
              <c:pt idx="16" formatCode="#,##0_);\(#,##0\);\-\ ">
                <c:v>86</c:v>
              </c:pt>
              <c:pt idx="17" formatCode="#,##0_);\(#,##0\);\-\ ">
                <c:v>70</c:v>
              </c:pt>
              <c:pt idx="18" formatCode="#,##0_);\(#,##0\);\-\ ">
                <c:v>80</c:v>
              </c:pt>
              <c:pt idx="19" formatCode="#,##0_);\(#,##0\);\-\ ">
                <c:v>63</c:v>
              </c:pt>
              <c:pt idx="20" formatCode="#,##0_);\(#,##0\);\-\ ">
                <c:v>72</c:v>
              </c:pt>
              <c:pt idx="21" formatCode="#,##0_);\(#,##0\);\-\ ">
                <c:v>59</c:v>
              </c:pt>
              <c:pt idx="22" formatCode="#,##0_);\(#,##0\);\-\ ">
                <c:v>67</c:v>
              </c:pt>
              <c:pt idx="23" formatCode="#,##0_);\(#,##0\);\-\ ">
                <c:v>98</c:v>
              </c:pt>
              <c:pt idx="25" formatCode="#,##0_);\(#,##0\);\-\ ">
                <c:v>52</c:v>
              </c:pt>
              <c:pt idx="26" formatCode="#,##0_);\(#,##0\);\-\ ">
                <c:v>48</c:v>
              </c:pt>
              <c:pt idx="27" formatCode="#,##0_);\(#,##0\);\-\ ">
                <c:v>54</c:v>
              </c:pt>
              <c:pt idx="28" formatCode="#,##0_);\(#,##0\);\-\ ">
                <c:v>50</c:v>
              </c:pt>
              <c:pt idx="29" formatCode="#,##0_);\(#,##0\);\-\ ">
                <c:v>51</c:v>
              </c:pt>
              <c:pt idx="30" formatCode="#,##0_);\(#,##0\);\-\ ">
                <c:v>43</c:v>
              </c:pt>
              <c:pt idx="31" formatCode="#,##0_);\(#,##0\);\-\ ">
                <c:v>47</c:v>
              </c:pt>
              <c:pt idx="32" formatCode="#,##0_);\(#,##0\);\-\ ">
                <c:v>42</c:v>
              </c:pt>
              <c:pt idx="33" formatCode="#,##0_);\(#,##0\);\-\ ">
                <c:v>45</c:v>
              </c:pt>
              <c:pt idx="34" formatCode="#,##0_);\(#,##0\);\-\ ">
                <c:v>28</c:v>
              </c:pt>
              <c:pt idx="35" formatCode="#,##0_);\(#,##0\);\-\ ">
                <c:v>33</c:v>
              </c:pt>
              <c:pt idx="36" formatCode="#,##0_);\(#,##0\);\-\ 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066C-4CED-9C45-DE1D33C0DF9B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16</c:v>
              </c:pt>
              <c:pt idx="13" formatCode="#,##0_);\(#,##0\);\-\ ">
                <c:v>17</c:v>
              </c:pt>
              <c:pt idx="14" formatCode="#,##0_);\(#,##0\);\-\ ">
                <c:v>17</c:v>
              </c:pt>
              <c:pt idx="15" formatCode="#,##0_);\(#,##0\);\-\ ">
                <c:v>12</c:v>
              </c:pt>
              <c:pt idx="16" formatCode="#,##0_);\(#,##0\);\-\ ">
                <c:v>21</c:v>
              </c:pt>
              <c:pt idx="17" formatCode="#,##0_);\(#,##0\);\-\ ">
                <c:v>25</c:v>
              </c:pt>
              <c:pt idx="18" formatCode="#,##0_);\(#,##0\);\-\ ">
                <c:v>26</c:v>
              </c:pt>
              <c:pt idx="19" formatCode="#,##0_);\(#,##0\);\-\ ">
                <c:v>21</c:v>
              </c:pt>
              <c:pt idx="20" formatCode="#,##0_);\(#,##0\);\-\ ">
                <c:v>17</c:v>
              </c:pt>
              <c:pt idx="21" formatCode="#,##0_);\(#,##0\);\-\ ">
                <c:v>26</c:v>
              </c:pt>
              <c:pt idx="22" formatCode="#,##0_);\(#,##0\);\-\ ">
                <c:v>25</c:v>
              </c:pt>
              <c:pt idx="23" formatCode="#,##0_);\(#,##0\);\-\ ">
                <c:v>32</c:v>
              </c:pt>
              <c:pt idx="25" formatCode="#,##0_);\(#,##0\);\-\ ">
                <c:v>26</c:v>
              </c:pt>
              <c:pt idx="26" formatCode="#,##0_);\(#,##0\);\-\ ">
                <c:v>16</c:v>
              </c:pt>
              <c:pt idx="27" formatCode="#,##0_);\(#,##0\);\-\ ">
                <c:v>46</c:v>
              </c:pt>
              <c:pt idx="28" formatCode="#,##0_);\(#,##0\);\-\ ">
                <c:v>25</c:v>
              </c:pt>
              <c:pt idx="29" formatCode="#,##0_);\(#,##0\);\-\ ">
                <c:v>21</c:v>
              </c:pt>
              <c:pt idx="30" formatCode="#,##0_);\(#,##0\);\-\ ">
                <c:v>25</c:v>
              </c:pt>
              <c:pt idx="31" formatCode="#,##0_);\(#,##0\);\-\ ">
                <c:v>27</c:v>
              </c:pt>
              <c:pt idx="32" formatCode="#,##0_);\(#,##0\);\-\ ">
                <c:v>47</c:v>
              </c:pt>
              <c:pt idx="33" formatCode="#,##0_);\(#,##0\);\-\ ">
                <c:v>15</c:v>
              </c:pt>
              <c:pt idx="34" formatCode="#,##0_);\(#,##0\);\-\ ">
                <c:v>27</c:v>
              </c:pt>
              <c:pt idx="35" formatCode="#,##0_);\(#,##0\);\-\ ">
                <c:v>32</c:v>
              </c:pt>
              <c:pt idx="36" formatCode="#,##0_);\(#,##0\);\-\ ">
                <c:v>31</c:v>
              </c:pt>
            </c:numLit>
          </c:val>
          <c:extLst>
            <c:ext xmlns:c16="http://schemas.microsoft.com/office/drawing/2014/chart" uri="{C3380CC4-5D6E-409C-BE32-E72D297353CC}">
              <c16:uniqueId val="{00000001-066C-4CED-9C45-DE1D33C0D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6.3567268312531462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66C-4CED-9C45-DE1D33C0DF9B}"/>
                </c:ext>
              </c:extLst>
            </c:dLbl>
            <c:dLbl>
              <c:idx val="13"/>
              <c:layout>
                <c:manualLayout>
                  <c:x val="-6.3567268312530673E-3"/>
                  <c:y val="-4.63058841544709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66C-4CED-9C45-DE1D33C0DF9B}"/>
                </c:ext>
              </c:extLst>
            </c:dLbl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66C-4CED-9C45-DE1D33C0DF9B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66C-4CED-9C45-DE1D33C0DF9B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66C-4CED-9C45-DE1D33C0DF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820</c:v>
              </c:pt>
              <c:pt idx="1">
                <c:v>846</c:v>
              </c:pt>
              <c:pt idx="2">
                <c:v>894</c:v>
              </c:pt>
              <c:pt idx="3">
                <c:v>607</c:v>
              </c:pt>
              <c:pt idx="4">
                <c:v>622</c:v>
              </c:pt>
              <c:pt idx="5">
                <c:v>641</c:v>
              </c:pt>
              <c:pt idx="6">
                <c:v>657</c:v>
              </c:pt>
              <c:pt idx="7">
                <c:v>675</c:v>
              </c:pt>
              <c:pt idx="8">
                <c:v>677</c:v>
              </c:pt>
              <c:pt idx="9">
                <c:v>714</c:v>
              </c:pt>
              <c:pt idx="10">
                <c:v>740</c:v>
              </c:pt>
              <c:pt idx="11">
                <c:v>773</c:v>
              </c:pt>
              <c:pt idx="12" formatCode="#,##0_);\(#,##0\);\-\ ">
                <c:v>924</c:v>
              </c:pt>
              <c:pt idx="13" formatCode="#,##0_);\(#,##0\);\-\ ">
                <c:v>986</c:v>
              </c:pt>
              <c:pt idx="14" formatCode="#,##0_);\(#,##0\);\-\ ">
                <c:v>1037</c:v>
              </c:pt>
              <c:pt idx="15" formatCode="#,##0_);\(#,##0\);\-\ ">
                <c:v>1086</c:v>
              </c:pt>
              <c:pt idx="16" formatCode="#,##0_);\(#,##0\);\-\ ">
                <c:v>1151</c:v>
              </c:pt>
              <c:pt idx="17" formatCode="#,##0_);\(#,##0\);\-\ ">
                <c:v>1196</c:v>
              </c:pt>
              <c:pt idx="18" formatCode="#,##0_);\(#,##0\);\-\ ">
                <c:v>1250</c:v>
              </c:pt>
              <c:pt idx="19" formatCode="#,##0_);\(#,##0\);\-\ ">
                <c:v>1292</c:v>
              </c:pt>
              <c:pt idx="20" formatCode="#,##0_);\(#,##0\);\-\ ">
                <c:v>1347</c:v>
              </c:pt>
              <c:pt idx="21" formatCode="#,##0_);\(#,##0\);\-\ ">
                <c:v>1380</c:v>
              </c:pt>
              <c:pt idx="22" formatCode="#,##0_);\(#,##0\);\-\ ">
                <c:v>1422</c:v>
              </c:pt>
              <c:pt idx="23" formatCode="#,##0_);\(#,##0\);\-\ ">
                <c:v>1488</c:v>
              </c:pt>
              <c:pt idx="25" formatCode="#,##0_);\(#,##0\);\-\ ">
                <c:v>1514</c:v>
              </c:pt>
              <c:pt idx="26" formatCode="#,##0_);\(#,##0\);\-\ ">
                <c:v>1546</c:v>
              </c:pt>
              <c:pt idx="27" formatCode="#,##0_);\(#,##0\);\-\ ">
                <c:v>1554</c:v>
              </c:pt>
              <c:pt idx="28" formatCode="#,##0_);\(#,##0\);\-\ ">
                <c:v>1579</c:v>
              </c:pt>
              <c:pt idx="29" formatCode="#,##0_);\(#,##0\);\-\ ">
                <c:v>1609</c:v>
              </c:pt>
              <c:pt idx="30" formatCode="#,##0_);\(#,##0\);\-\ ">
                <c:v>1627</c:v>
              </c:pt>
              <c:pt idx="31" formatCode="#,##0_);\(#,##0\);\-\ ">
                <c:v>1647</c:v>
              </c:pt>
              <c:pt idx="32" formatCode="#,##0_);\(#,##0\);\-\ ">
                <c:v>1642</c:v>
              </c:pt>
              <c:pt idx="33" formatCode="#,##0_);\(#,##0\);\-\ ">
                <c:v>1672</c:v>
              </c:pt>
              <c:pt idx="34" formatCode="#,##0_);\(#,##0\);\-\ ">
                <c:v>1673</c:v>
              </c:pt>
              <c:pt idx="35" formatCode="#,##0_);\(#,##0\);\-\ ">
                <c:v>1674</c:v>
              </c:pt>
              <c:pt idx="36" formatCode="#,##0_);\(#,##0\);\-\ ">
                <c:v>1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066C-4CED-9C45-DE1D33C0D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